f t="array" ref="AI119">SUM(_xlfn._xlws.FILTER(_xlfn._xlws.FILTER(headcountData,(headcountDataDepts=$D119)*(headcountDataIDs=$E119)),(startDates&gt;=AI$95)*(endDates=AI$96)))</f>
        <v>1000</v>
      </c>
      <c r="AL119" s="676" cm="1">
        <f t="array" ref="AL119">SUM(_xlfn._xlws.FILTER(_xlfn._xlws.FILTER(headcountData,(headcountDataDepts=$D119)*(headcountDataIDs=$E119)),(startDates&gt;=AL$95)*(endDates=AL$96)))</f>
        <v>0</v>
      </c>
      <c r="AM119" s="676" cm="1">
        <f t="array" ref="AM119">SUM(_xlfn._xlws.FILTER(_xlfn._xlws.FILTER(headcountData,(headcountDataDepts=$D119)*(headcountDataIDs=$E119)),(startDates&gt;=AM$95)*(endDates=AM$96)))</f>
        <v>0</v>
      </c>
      <c r="AN119" s="676" cm="1">
        <f t="array" ref="AN119">SUM(_xlfn._xlws.FILTER(_xlfn._xlws.FILTER(headcountData,(headcountDataDepts=$D119)*(headcountDataIDs=$E119)),(startDates&gt;=AN$95)*(endDates=AN$96)))</f>
        <v>0</v>
      </c>
      <c r="AO119" s="676" cm="1">
        <f t="array" ref="AO119">SUM(_xlfn._xlws.FILTER(_xlfn._xlws.FILTER(headcountData,(headcountDataDepts=$D119)*(headcountDataIDs=$E119)),(startDates&gt;=AO$95)*(endDates=AO$96)))</f>
        <v>0</v>
      </c>
      <c r="AP119" s="676" cm="1">
        <f t="array" ref="AP119">SUM(_xlfn._xlws.FILTER(_xlfn._xlws.FILTER(headcountData,(headcountDataDepts=$D119)*(headcountDataIDs=$E119)),(startDates&gt;=AP$95)*(endDates=AP$96)))</f>
        <v>0</v>
      </c>
      <c r="AQ119" s="676" cm="1">
        <f t="array" ref="AQ119">SUM(_xlfn._xlws.FILTER(_xlfn._xlws.FILTER(headcountData,(headcountDataDepts=$D119)*(headcountDataIDs=$E119)),(startDates&gt;=AQ$95)*(endDates=AQ$96)))</f>
        <v>0</v>
      </c>
      <c r="AR119" s="676" cm="1">
        <f t="array" ref="AR119">SUM(_xlfn._xlws.FILTER(_xlfn._xlws.FILTER(headcountData,(headcountDataDepts=$D119)*(headcountDataIDs=$E119)),(startDates&gt;=AR$95)*(endDates=AR$96)))</f>
        <v>0</v>
      </c>
      <c r="AS119" s="676" cm="1">
        <f t="array" ref="AS119">SUM(_xlfn._xlws.FILTER(_xlfn._xlws.FILTER(headcountData,(headcountDataDepts=$D119)*(headcountDataIDs=$E119)),(startDates&gt;=AS$95)*(endDates=AS$96)))</f>
        <v>0</v>
      </c>
      <c r="AT119" s="676" cm="1">
        <f t="array" ref="AT119">SUM(_xlfn._xlws.FILTER(_xlfn._xlws.FILTER(headcountData,(headcountDataDepts=$D119)*(headcountDataIDs=$E119)),(startDates&gt;=AT$95)*(endDates=AT$96)))</f>
        <v>0</v>
      </c>
      <c r="AU119" s="676" cm="1">
        <f t="array" ref="AU119">SUM(_xlfn._xlws.FILTER(_xlfn._xlws.FILTER(headcountData,(headcountDataDepts=$D119)*(headcountDataIDs=$E119)),(startDates&gt;=AU$95)*(endDates=AU$96)))</f>
        <v>0</v>
      </c>
      <c r="AV119" s="676" cm="1">
        <f t="array" ref="AV119">SUM(_xlfn._xlws.FILTER(_xlfn._xlws.FILTER(headcountData,(headcountDataDepts=$D119)*(headcountDataIDs=$E119)),(startDates&gt;=AV$95)*(endDates=AV$96)))</f>
        <v>0</v>
      </c>
      <c r="AW119" s="676" cm="1">
        <f t="array" ref="AW119">SUM(_xlfn._xlws.FILTER(_xlfn._xlws.FILTER(headcountData,(headcountDataDepts=$D119)*(headcountDataIDs=$E119)),(startDates&gt;=AW$95)*(endDates=AW$96)))</f>
        <v>0</v>
      </c>
      <c r="AX119" s="676" cm="1">
        <f t="array" ref="AX119">SUM(_xlfn._xlws.FILTER(_xlfn._xlws.FILTER(headcountData,(headcountDataDepts=$D119)*(headcountDataIDs=$E119)),(startDates&gt;=AX$95)*(endDates=AX$96)))</f>
        <v>0</v>
      </c>
      <c r="AY119" s="676" cm="1">
        <f t="array" ref="AY119">SUM(_xlfn._xlws.FILTER(_xlfn._xlws.FILTER(headcountData,(headcountDataDepts=$D119)*(headcountDataIDs=$E119)),(startDates&gt;=AY$95)*(endDates=AY$96)))</f>
        <v>0</v>
      </c>
      <c r="AZ119" s="676" cm="1">
        <f t="array" ref="AZ119">SUM(_xlfn._xlws.FILTER(_xlfn._xlws.FILTER(headcountData,(headcountDataDepts=$D119)*(headcountDataIDs=$E119)),(startDates&gt;=AZ$95)*(endDates=AZ$96)))</f>
        <v>857.14285714285711</v>
      </c>
      <c r="BA119" s="676" cm="1">
        <f t="array" ref="BA119">SUM(_xlfn._xlws.FILTER(_xlfn._xlws.FILTER(headcountData,(headcountDataDepts=$D119)*(headcountDataIDs=$E119)),(startDates&gt;=BA$95)*(endDates=BA$96)))</f>
        <v>1000</v>
      </c>
      <c r="BB119" s="676" cm="1">
        <f t="array" ref="BB119">SUM(_xlfn._xlws.FILTER(_xlfn._xlws.FILTER(headcountData,(headcountDataDepts=$D119)*(headcountDataIDs=$E119)),(startDates&gt;=BB$95)*(endDates=BB$96)))</f>
        <v>1000</v>
      </c>
      <c r="BC119" s="676" cm="1">
        <f t="array" ref="BC119">SUM(_xlfn._xlws.FILTER(_xlfn._xlws.FILTER(headcountData,(headcountDataDepts=$D119)*(headcountDataIDs=$E119)),(startDates&gt;=BC$95)*(endDates=BC$96)))</f>
        <v>1000</v>
      </c>
      <c r="BD119" s="676" cm="1">
        <f t="array" ref="BD119">SUM(_xlfn._xlws.FILTER(_xlfn._xlws.FILTER(headcountData,(headcountDataDepts=$D119)*(headcountDataIDs=$E119)),(startDates&gt;=BD$95)*(endDates=BD$96)))</f>
        <v>1000</v>
      </c>
      <c r="BE119" s="676" cm="1">
        <f t="array" ref="BE119">SUM(_xlfn._xlws.FILTER(_xlfn._xlws.FILTER(headcountData,(headcountDataDepts=$D119)*(headcountDataIDs=$E119)),(startDates&gt;=BE$95)*(endDates=BE$96)))</f>
        <v>1000</v>
      </c>
      <c r="BF119" s="676" cm="1">
        <f t="array" ref="BF119">SUM(_xlfn._xlws.FILTER(_xlfn._xlws.FILTER(headcountData,(headcountDataDepts=$D119)*(headcountDataIDs=$E119)),(startDates&gt;=BF$95)*(endDates=BF$96)))</f>
        <v>1000</v>
      </c>
      <c r="BG119" s="676" cm="1">
        <f t="array" ref="BG119">SUM(_xlfn._xlws.FILTER(_xlfn._xlws.FILTER(headcountData,(headcountDataDepts=$D119)*(headcountDataIDs=$E119)),(startDates&gt;=BG$95)*(endDates=BG$96)))</f>
        <v>1000</v>
      </c>
      <c r="BH119" s="676" cm="1">
        <f t="array" ref="BH119">SUM(_xlfn._xlws.FILTER(_xlfn._xlws.FILTER(headcountData,(headcountDataDepts=$D119)*(headcountDataIDs=$E119)),(startDates&gt;=BH$95)*(endDates=BH$96)))</f>
        <v>1000</v>
      </c>
      <c r="BI119" s="676" cm="1">
        <f t="array" ref="BI119">SUM(_xlfn._xlws.FILTER(_xlfn._xlws.FILTER(headcountData,(headcountDataDepts=$D119)*(headcountDataIDs=$E119)),(startDates&gt;=BI$95)*(endDates=BI$96)))</f>
        <v>1000</v>
      </c>
      <c r="BJ119" s="676" cm="1">
        <f t="array" ref="BJ119">SUM(_xlfn._xlws.FILTER(_xlfn._xlws.FILTER(headcountData,(headcountDataDepts=$D119)*(headcountDataIDs=$E119)),(startDates&gt;=BJ$95)*(endDates=BJ$96)))</f>
        <v>1000</v>
      </c>
      <c r="BK119" s="676" cm="1">
        <f t="array" ref="BK119">SUM(_xlfn._xlws.FILTER(_xlfn._xlws.FILTER(headcountData,(headcountDataDepts=$D119)*(headcountDataIDs=$E119)),(startDates&gt;=BK$95)*(endDates=BK$96)))</f>
        <v>1000</v>
      </c>
      <c r="BL119" s="676" cm="1">
        <f t="array" ref="BL119">SUM(_xlfn._xlws.FILTER(_xlfn._xlws.FILTER(headcountData,(headcountDataDepts=$D119)*(headcountDataIDs=$E119)),(startDates&gt;=BL$95)*(endDates=BL$96)))</f>
        <v>1000</v>
      </c>
      <c r="BM119" s="676" cm="1">
        <f t="array" ref="BM119">SUM(_xlfn._xlws.FILTER(_xlfn._xlws.FILTER(headcountData,(headcountDataDepts=$D119)*(headcountDataIDs=$E119)),(startDates&gt;=BM$95)*(endDates=BM$96)))</f>
        <v>1000</v>
      </c>
      <c r="BN119" s="676" cm="1">
        <f t="array" ref="BN119">SUM(_xlfn._xlws.FILTER(_xlfn._xlws.FILTER(headcountData,(headcountDataDepts=$D119)*(headcountDataIDs=$E119)),(startDates&gt;=BN$95)*(endDates=BN$96)))</f>
        <v>1000</v>
      </c>
      <c r="BO119" s="676" cm="1">
        <f t="array" ref="BO119">SUM(_xlfn._xlws.FILTER(_xlfn._xlws.FILTER(headcountData,(headcountDataDepts=$D119)*(headcountDataIDs=$E119)),(startDates&gt;=BO$95)*(endDates=BO$96)))</f>
        <v>1000</v>
      </c>
      <c r="BP119" s="676" cm="1">
        <f t="array" ref="BP119">SUM(_xlfn._xlws.FILTER(_xlfn._xlws.FILTER(headcountData,(headcountDataDepts=$D119)*(headcountDataIDs=$E119)),(startDates&gt;=BP$95)*(endDates=BP$96)))</f>
        <v>1000</v>
      </c>
      <c r="BQ119" s="676" cm="1">
        <f t="array" ref="BQ119">SUM(_xlfn._xlws.FILTER(_xlfn._xlws.FILTER(headcountData,(headcountDataDepts=$D119)*(headcountDataIDs=$E119)),(startDates&gt;=BQ$95)*(endDates=BQ$96)))</f>
        <v>1000</v>
      </c>
      <c r="BR119" s="676" cm="1">
        <f t="array" ref="BR119">SUM(_xlfn._xlws.FILTER(_xlfn._xlws.FILTER(headcountData,(headcountDataDepts=$D119)*(headcountDataIDs=$E119)),(startDates&gt;=BR$95)*(endDates=BR$96)))</f>
        <v>1000</v>
      </c>
      <c r="BS119" s="676" cm="1">
        <f t="array" ref="BS119">SUM(_xlfn._xlws.FILTER(_xlfn._xlws.FILTER(headcountData,(headcountDataDepts=$D119)*(headcountDataIDs=$E119)),(startDates&gt;=BS$95)*(endDates=BS$96)))</f>
        <v>1000</v>
      </c>
      <c r="BT119" s="676" cm="1">
        <f t="array" ref="BT119">SUM(_xlfn._xlws.FILTER(_xlfn._xlws.FILTER(headcountData,(headcountDataDepts=$D119)*(headcountDataIDs=$E119)),(startDates&gt;=BT$95)*(endDates=BT$96)))</f>
        <v>1000</v>
      </c>
      <c r="BU119" s="676" cm="1">
        <f t="array" ref="BU119">SUM(_xlfn._xlws.FILTER(_xlfn._xlws.FILTER(headcountData,(headcountDataDepts=$D119)*(headcountDataIDs=$E119)),(startDates&gt;=BU$95)*(endDates=BU$96)))</f>
        <v>1000</v>
      </c>
      <c r="BV119" s="676" cm="1">
        <f t="array" ref="BV119">SUM(_xlfn._xlws.FILTER(_xlfn._xlws.FILTER(headcountData,(headcountDataDepts=$D119)*(headcountDataIDs=$E119)),(startDates&gt;=BV$95)*(endDates=BV$96)))</f>
        <v>1000</v>
      </c>
      <c r="BW119" s="676" cm="1">
        <f t="array" ref="BW119">SUM(_xlfn._xlws.FILTER(_xlfn._xlws.FILTER(headcountData,(headcountDataDepts=$D119)*(headcountDataIDs=$E119)),(startDates&gt;=BW$95)*(endDates=BW$96)))</f>
        <v>1000</v>
      </c>
      <c r="BX119" s="676" cm="1">
        <f t="array" ref="BX119">SUM(_xlfn._xlws.FILTER(_xlfn._xlws.FILTER(headcountData,(headcountDataDepts=$D119)*(headcountDataIDs=$E119)),(startDates&gt;=BX$95)*(endDates=BX$96)))</f>
        <v>1000</v>
      </c>
      <c r="BY119" s="676" cm="1">
        <f t="array" ref="BY119">SUM(_xlfn._xlws.FILTER(_xlfn._xlws.FILTER(headcountData,(headcountDataDepts=$D119)*(headcountDataIDs=$E119)),(startDates&gt;=BY$95)*(endDates=BY$96)))</f>
        <v>1000</v>
      </c>
      <c r="BZ119" s="676" cm="1">
        <f t="array" ref="BZ119">SUM(_xlfn._xlws.FILTER(_xlfn._xlws.FILTER(headcountData,(headcountDataDepts=$D119)*(headcountDataIDs=$E119)),(startDates&gt;=BZ$95)*(endDates=BZ$96)))</f>
        <v>1000</v>
      </c>
      <c r="CA119" s="676" cm="1">
        <f t="array" ref="CA119">SUM(_xlfn._xlws.FILTER(_xlfn._xlws.FILTER(headcountData,(headcountDataDepts=$D119)*(headcountDataIDs=$E119)),(startDates&gt;=CA$95)*(endDates=CA$96)))</f>
        <v>1000</v>
      </c>
      <c r="CB119" s="676" cm="1">
        <f t="array" ref="CB119">SUM(_xlfn._xlws.FILTER(_xlfn._xlws.FILTER(headcountData,(headcountDataDepts=$D119)*(headcountDataIDs=$E119)),(startDates&gt;=CB$95)*(endDates=CB$96)))</f>
        <v>1000</v>
      </c>
      <c r="CC119" s="676" cm="1">
        <f t="array" ref="CC119">SUM(_xlfn._xlws.FILTER(_xlfn._xlws.FILTER(headcountData,(headcountDataDepts=$D119)*(headcountDataIDs=$E119)),(startDates&gt;=CC$95)*(endDates=CC$96)))</f>
        <v>1000</v>
      </c>
      <c r="CD119" s="676" cm="1">
        <f t="array" ref="CD119">SUM(_xlfn._xlws.FILTER(_xlfn._xlws.FILTER(headcountData,(headcountDataDepts=$D119)*(headcountDataIDs=$E119)),(startDates&gt;=CD$95)*(endDates=CD$96)))</f>
        <v>1000</v>
      </c>
      <c r="CE119" s="676" cm="1">
        <f t="array" ref="CE119">SUM(_xlfn._xlws.FILTER(_xlfn._xlws.FILTER(headcountData,(headcountDataDepts=$D119)*(headcountDataIDs=$E119)),(startDates&gt;=CE$95)*(endDates=CE$96)))</f>
        <v>1000</v>
      </c>
      <c r="CF119" s="676" cm="1">
        <f t="array" ref="CF119">SUM(_xlfn._xlws.FILTER(_xlfn._xlws.FILTER(headcountData,(headcountDataDepts=$D119)*(headcountDataIDs=$E119)),(startDates&gt;=CF$95)*(endDates=CF$96)))</f>
        <v>1000</v>
      </c>
      <c r="CG119" s="676" cm="1">
        <f t="array" ref="CG119">SUM(_xlfn._xlws.FILTER(_xlfn._xlws.FILTER(headcountData,(headcountDataDepts=$D119)*(headcountDataIDs=$E119)),(startDates&gt;=CG$95)*(endDates=CG$96)))</f>
        <v>1000</v>
      </c>
    </row>
    <row r="120" spans="3:85" ht="15.75" hidden="1" customHeight="1" outlineLevel="1">
      <c r="C120" s="677" t="s">
        <v>189</v>
      </c>
      <c r="D120" s="149" t="s">
        <v>181</v>
      </c>
      <c r="E120" s="150" t="s">
        <v>196</v>
      </c>
      <c r="J120" s="676" cm="1">
        <f t="array" ref="J120">SUM(_xlfn._xlws.FILTER(_xlfn._xlws.FILTER(headcountData,(headcountDataDepts=$D120)*(headcountDataIDs=$E120)),(startDates&gt;=J$95)*(endDates=J$96)))</f>
        <v>1250</v>
      </c>
      <c r="K120" s="676" cm="1">
        <f t="array" ref="K120">SUM(_xlfn._xlws.FILTER(_xlfn._xlws.FILTER(headcountData,(headcountDataDepts=$D120)*(headcountDataIDs=$E120)),(startDates&gt;=K$95)*(endDates=K$96)))</f>
        <v>1250</v>
      </c>
      <c r="N120" s="676" cm="1">
        <f t="array" ref="N120">SUM(_xlfn._xlws.FILTER(_xlfn._xlws.FILTER(headcountData,(headcountDataDepts=$D120)*(headcountDataIDs=$E120)),(startDates&gt;=N$95)*(endDates=N$96)))</f>
        <v>0</v>
      </c>
      <c r="O120" s="676" cm="1">
        <f t="array" ref="O120">SUM(_xlfn._xlws.FILTER(_xlfn._xlws.FILTER(headcountData,(headcountDataDepts=$D120)*(headcountDataIDs=$E120)),(startDates&gt;=O$95)*(endDates=O$96)))</f>
        <v>1250</v>
      </c>
      <c r="P120" s="676" cm="1">
        <f t="array" ref="P120">SUM(_xlfn._xlws.FILTER(_xlfn._xlws.FILTER(headcountData,(headcountDataDepts=$D120)*(headcountDataIDs=$E120)),(startDates&gt;=P$95)*(endDates=P$96)))</f>
        <v>1250</v>
      </c>
      <c r="Q120" s="676" cm="1">
        <f t="array" ref="Q120">SUM(_xlfn._xlws.FILTER(_xlfn._xlws.FILTER(headcountData,(headcountDataDepts=$D120)*(headcountDataIDs=$E120)),(startDates&gt;=Q$95)*(endDates=Q$96)))</f>
        <v>1250</v>
      </c>
      <c r="T120" s="676" cm="1">
        <f t="array" ref="T120">SUM(_xlfn._xlws.FILTER(_xlfn._xlws.FILTER(headcountData,(headcountDataDepts=$D120)*(headcountDataIDs=$E120)),(startDates&gt;=T$95)*(endDates=T$96)))</f>
        <v>0</v>
      </c>
      <c r="U120" s="676" cm="1">
        <f t="array" ref="U120">SUM(_xlfn._xlws.FILTER(_xlfn._xlws.FILTER(headcountData,(headcountDataDepts=$D120)*(headcountDataIDs=$E120)),(startDates&gt;=U$95)*(endDates=U$96)))</f>
        <v>0</v>
      </c>
      <c r="V120" s="676" cm="1">
        <f t="array" ref="V120">SUM(_xlfn._xlws.FILTER(_xlfn._xlws.FILTER(headcountData,(headcountDataDepts=$D120)*(headcountDataIDs=$E120)),(startDates&gt;=V$95)*(endDates=V$96)))</f>
        <v>0</v>
      </c>
      <c r="W120" s="676" cm="1">
        <f t="array" ref="W120">SUM(_xlfn._xlws.FILTER(_xlfn._xlws.FILTER(headcountData,(headcountDataDepts=$D120)*(headcountDataIDs=$E120)),(startDates&gt;=W$95)*(endDates=W$96)))</f>
        <v>0</v>
      </c>
      <c r="X120" s="676" cm="1">
        <f t="array" ref="X120">SUM(_xlfn._xlws.FILTER(_xlfn._xlws.FILTER(headcountData,(headcountDataDepts=$D120)*(headcountDataIDs=$E120)),(startDates&gt;=X$95)*(endDates=X$96)))</f>
        <v>1071.4285714285713</v>
      </c>
      <c r="Y120" s="676" cm="1">
        <f t="array" ref="Y120">SUM(_xlfn._xlws.FILTER(_xlfn._xlws.FILTER(headcountData,(headcountDataDepts=$D120)*(headcountDataIDs=$E120)),(startDates&gt;=Y$95)*(endDates=Y$96)))</f>
        <v>1250</v>
      </c>
      <c r="Z120" s="676" cm="1">
        <f t="array" ref="Z120">SUM(_xlfn._xlws.FILTER(_xlfn._xlws.FILTER(headcountData,(headcountDataDepts=$D120)*(headcountDataIDs=$E120)),(startDates&gt;=Z$95)*(endDates=Z$96)))</f>
        <v>1250</v>
      </c>
      <c r="AA120" s="676" cm="1">
        <f t="array" ref="AA120">SUM(_xlfn._xlws.FILTER(_xlfn._xlws.FILTER(headcountData,(headcountDataDepts=$D120)*(headcountDataIDs=$E120)),(startDates&gt;=AA$95)*(endDates=AA$96)))</f>
        <v>1250</v>
      </c>
      <c r="AB120" s="676" cm="1">
        <f t="array" ref="AB120">SUM(_xlfn._xlws.FILTER(_xlfn._xlws.FILTER(headcountData,(headcountDataDepts=$D120)*(headcountDataIDs=$E120)),(startDates&gt;=AB$95)*(endDates=AB$96)))</f>
        <v>1250</v>
      </c>
      <c r="AC120" s="676" cm="1">
        <f t="array" ref="AC120">SUM(_xlfn._xlws.FILTER(_xlfn._xlws.FILTER(headcountData,(headcountDataDepts=$D120)*(headcountDataIDs=$E120)),(startDates&gt;=AC$95)*(endDates=AC$96)))</f>
        <v>1250</v>
      </c>
      <c r="AD120" s="676" cm="1">
        <f t="array" ref="AD120">SUM(_xlfn._xlws.FILTER(_xlfn._xlws.FILTER(headcountData,(headcountDataDepts=$D120)*(headcountDataIDs=$E120)),(startDates&gt;=AD$95)*(endDates=AD$96)))</f>
        <v>1250</v>
      </c>
      <c r="AE120" s="676" cm="1">
        <f t="array" ref="AE120">SUM(_xlfn._xlws.FILTER(_xlfn._xlws.FILTER(headcountData,(headcountDataDepts=$D120)*(headcountDataIDs=$E120)),(startDates&gt;=AE$95)*(endDates=AE$96)))</f>
        <v>1250</v>
      </c>
      <c r="AF120" s="676" cm="1">
        <f t="array" ref="AF120">SUM(_xlfn._xlws.FILTER(_xlfn._xlws.FILTER(headcountData,(headcountDataDepts=$D120)*(headcountDataIDs=$E120)),(startDates&gt;=AF$95)*(endDates=AF$96)))</f>
        <v>1250</v>
      </c>
      <c r="AG120" s="676" cm="1">
        <f t="array" ref="AG120">SUM(_xlfn._xlws.FILTER(_xlfn._xlws.FILTER(headcountData,(headcountDataDepts=$D120)*(headcountDataIDs=$E120)),(startDates&gt;=AG$95)*(endDates=AG$96)))</f>
        <v>1250</v>
      </c>
      <c r="AH120" s="676" cm="1">
        <f t="array" ref="AH120">SUM(_xlfn._xlws.FILTER(_xlfn._xlws.FILTER(headcountData,(headcountDataDepts=$D120)*(headcountDataIDs=$E120)),(startDates&gt;=AH$95)*(endDates=AH$96)))</f>
        <v>1250</v>
      </c>
      <c r="AI120" s="676" cm="1">
        <f t="array" ref="AI120">SUM(_xlfn._xlws.FILTER(_xlfn._xlws.FILTER(headcountData,(headcountDataDepts=$D120)*(headcountDataIDs=$E120)),(startDates&gt;=AI$95)*(endDates=AI$96)))</f>
        <v>1250</v>
      </c>
      <c r="AL120" s="676" cm="1">
        <f t="array" ref="AL120">SUM(_xlfn._xlws.FILTER(_xlfn._xlws.FILTER(headcountData,(headcountDataDepts=$D120)*(headcountDataIDs=$E120)),(startDates&gt;=AL$95)*(endDates=AL$96)))</f>
        <v>0</v>
      </c>
      <c r="AM120" s="676" cm="1">
        <f t="array" ref="AM120">SUM(_xlfn._xlws.FILTER(_xlfn._xlws.FILTER(headcountData,(headcountDataDepts=$D120)*(headcountDataIDs=$E120)),(startDates&gt;=AM$95)*(endDates=AM$96)))</f>
        <v>0</v>
      </c>
      <c r="AN120" s="676" cm="1">
        <f t="array" ref="AN120">SUM(_xlfn._xlws.FILTER(_xlfn._xlws.FILTER(headcountData,(headcountDataDepts=$D120)*(headcountDataIDs=$E120)),(startDates&gt;=AN$95)*(endDates=AN$96)))</f>
        <v>0</v>
      </c>
      <c r="AO120" s="676" cm="1">
        <f t="array" ref="AO120">SUM(_xlfn._xlws.FILTER(_xlfn._xlws.FILTER(headcountData,(headcountDataDepts=$D120)*(headcountDataIDs=$E120)),(startDates&gt;=AO$95)*(endDates=AO$96)))</f>
        <v>0</v>
      </c>
      <c r="AP120" s="676" cm="1">
        <f t="array" ref="AP120">SUM(_xlfn._xlws.FILTER(_xlfn._xlws.FILTER(headcountData,(headcountDataDepts=$D120)*(headcountDataIDs=$E120)),(startDates&gt;=AP$95)*(endDates=AP$96)))</f>
        <v>0</v>
      </c>
      <c r="AQ120" s="676" cm="1">
        <f t="array" ref="AQ120">SUM(_xlfn._xlws.FILTER(_xlfn._xlws.FILTER(headcountData,(headcountDataDepts=$D120)*(headcountDataIDs=$E120)),(startDates&gt;=AQ$95)*(endDates=AQ$96)))</f>
        <v>0</v>
      </c>
      <c r="AR120" s="676" cm="1">
        <f t="array" ref="AR120">SUM(_xlfn._xlws.FILTER(_xlfn._xlws.FILTER(headcountData,(headcountDataDepts=$D120)*(headcountDataIDs=$E120)),(startDates&gt;=AR$95)*(endDates=AR$96)))</f>
        <v>0</v>
      </c>
      <c r="AS120" s="676" cm="1">
        <f t="array" ref="AS120">SUM(_xlfn._xlws.FILTER(_xlfn._xlws.FILTER(headcountData,(headcountDataDepts=$D120)*(headcountDataIDs=$E120)),(startDates&gt;=AS$95)*(endDates=AS$96)))</f>
        <v>0</v>
      </c>
      <c r="AT120" s="676" cm="1">
        <f t="array" ref="AT120">SUM(_xlfn._xlws.FILTER(_xlfn._xlws.FILTER(headcountData,(headcountDataDepts=$D120)*(headcountDataIDs=$E120)),(startDates&gt;=AT$95)*(endDates=AT$96)))</f>
        <v>0</v>
      </c>
      <c r="AU120" s="676" cm="1">
        <f t="array" ref="AU120">SUM(_xlfn._xlws.FILTER(_xlfn._xlws.FILTER(headcountData,(headcountDataDepts=$D120)*(headcountDataIDs=$E120)),(startDates&gt;=AU$95)*(endDates=AU$96)))</f>
        <v>0</v>
      </c>
      <c r="AV120" s="676" cm="1">
        <f t="array" ref="AV120">SUM(_xlfn._xlws.FILTER(_xlfn._xlws.FILTER(headcountData,(headcountDataDepts=$D120)*(headcountDataIDs=$E120)),(startDates&gt;=AV$95)*(endDates=AV$96)))</f>
        <v>0</v>
      </c>
      <c r="AW120" s="676" cm="1">
        <f t="array" ref="AW120">SUM(_xlfn._xlws.FILTER(_xlfn._xlws.FILTER(headcountData,(headcountDataDepts=$D120)*(headcountDataIDs=$E120)),(startDates&gt;=AW$95)*(endDates=AW$96)))</f>
        <v>0</v>
      </c>
      <c r="AX120" s="676" cm="1">
        <f t="array" ref="AX120">SUM(_xlfn._xlws.FILTER(_xlfn._xlws.FILTER(headcountData,(headcountDataDepts=$D120)*(headcountDataIDs=$E120)),(startDates&gt;=AX$95)*(endDates=AX$96)))</f>
        <v>0</v>
      </c>
      <c r="AY120" s="676" cm="1">
        <f t="array" ref="AY120">SUM(_xlfn._xlws.FILTER(_xlfn._xlws.FILTER(headcountData,(headcountDataDepts=$D120)*(headcountDataIDs=$E120)),(startDates&gt;=AY$95)*(endDates=AY$96)))</f>
        <v>0</v>
      </c>
      <c r="AZ120" s="676" cm="1">
        <f t="array" ref="AZ120">SUM(_xlfn._xlws.FILTER(_xlfn._xlws.FILTER(headcountData,(headcountDataDepts=$D120)*(headcountDataIDs=$E120)),(startDates&gt;=AZ$95)*(endDates=AZ$96)))</f>
        <v>1071.4285714285713</v>
      </c>
      <c r="BA120" s="676" cm="1">
        <f t="array" ref="BA120">SUM(_xlfn._xlws.FILTER(_xlfn._xlws.FILTER(headcountData,(headcountDataDepts=$D120)*(headcountDataIDs=$E120)),(startDates&gt;=BA$95)*(endDates=BA$96)))</f>
        <v>1250</v>
      </c>
      <c r="BB120" s="676" cm="1">
        <f t="array" ref="BB120">SUM(_xlfn._xlws.FILTER(_xlfn._xlws.FILTER(headcountData,(headcountDataDepts=$D120)*(headcountDataIDs=$E120)),(startDates&gt;=BB$95)*(endDates=BB$96)))</f>
        <v>1250</v>
      </c>
      <c r="BC120" s="676" cm="1">
        <f t="array" ref="BC120">SUM(_xlfn._xlws.FILTER(_xlfn._xlws.FILTER(headcountData,(headcountDataDepts=$D120)*(headcountDataIDs=$E120)),(startDates&gt;=BC$95)*(endDates=BC$96)))</f>
        <v>1250</v>
      </c>
      <c r="BD120" s="676" cm="1">
        <f t="array" ref="BD120">SUM(_xlfn._xlws.FILTER(_xlfn._xlws.FILTER(headcountData,(headcountDataDepts=$D120)*(headcountDataIDs=$E120)),(startDates&gt;=BD$95)*(endDates=BD$96)))</f>
        <v>1250</v>
      </c>
      <c r="BE120" s="676" cm="1">
        <f t="array" ref="BE120">SUM(_xlfn._xlws.FILTER(_xlfn._xlws.FILTER(headcountData,(headcountDataDepts=$D120)*(headcountDataIDs=$E120)),(startDates&gt;=BE$95)*(endDates=BE$96)))</f>
        <v>1250</v>
      </c>
      <c r="BF120" s="676" cm="1">
        <f t="array" ref="BF120">SUM(_xlfn._xlws.FILTER(_xlfn._xlws.FILTER(headcountData,(headcountDataDepts=$D120)*(headcountDataIDs=$E120)),(startDates&gt;=BF$95)*(endDates=BF$96)))</f>
        <v>1250</v>
      </c>
      <c r="BG120" s="676" cm="1">
        <f t="array" ref="BG120">SUM(_xlfn._xlws.FILTER(_xlfn._xlws.FILTER(headcountData,(headcountDataDepts=$D120)*(headcountDataIDs=$E120)),(startDates&gt;=BG$95)*(endDates=BG$96)))</f>
        <v>1250</v>
      </c>
      <c r="BH120" s="676" cm="1">
        <f t="array" ref="BH120">SUM(_xlfn._xlws.FILTER(_xlfn._xlws.FILTER(headcountData,(headcountDataDepts=$D120)*(headcountDataIDs=$E120)),(startDates&gt;=BH$95)*(endDates=BH$96)))</f>
        <v>1250</v>
      </c>
      <c r="BI120" s="676" cm="1">
        <f t="array" ref="BI120">SUM(_xlfn._xlws.FILTER(_xlfn._xlws.FILTER(headcountData,(headcountDataDepts=$D120)*(headcountDataIDs=$E120)),(startDates&gt;=BI$95)*(endDates=BI$96)))</f>
        <v>1250</v>
      </c>
      <c r="BJ120" s="676" cm="1">
        <f t="array" ref="BJ120">SUM(_xlfn._xlws.FILTER(_xlfn._xlws.FILTER(headcountData,(headcountDataDepts=$D120)*(headcountDataIDs=$E120)),(startDates&gt;=BJ$95)*(endDates=BJ$96)))</f>
        <v>1250</v>
      </c>
      <c r="BK120" s="676" cm="1">
        <f t="array" ref="BK120">SUM(_xlfn._xlws.FILTER(_xlfn._xlws.FILTER(headcountData,(headcountDataDepts=$D120)*(headcountDataIDs=$E120)),(startDates&gt;=BK$95)*(endDates=BK$96)))</f>
        <v>1250</v>
      </c>
      <c r="BL120" s="676" cm="1">
        <f t="array" ref="BL120">SUM(_xlfn._xlws.FILTER(_xlfn._xlws.FILTER(headcountData,(headcountDataDepts=$D120)*(headcountDataIDs=$E120)),(startDates&gt;=BL$95)*(endDates=BL$96)))</f>
        <v>1250</v>
      </c>
      <c r="BM120" s="676" cm="1">
        <f t="array" ref="BM120">SUM(_xlfn._xlws.FILTER(_xlfn._xlws.FILTER(headcountData,(headcountDataDepts=$D120)*(headcountDataIDs=$E120)),(startDates&gt;=BM$95)*(endDates=BM$96)))</f>
        <v>1250</v>
      </c>
      <c r="BN120" s="676" cm="1">
        <f t="array" ref="BN120">SUM(_xlfn._xlws.FILTER(_xlfn._xlws.FILTER(headcountData,(headcountDataDepts=$D120)*(headcountDataIDs=$E120)),(startDates&gt;=BN$95)*(endDates=BN$96)))</f>
        <v>1250</v>
      </c>
      <c r="BO120" s="676" cm="1">
        <f t="array" ref="BO120">SUM(_xlfn._xlws.FILTER(_xlfn._xlws.FILTER(headcountData,(headcountDataDepts=$D120)*(headcountDataIDs=$E120)),(startDates&gt;=BO$95)*(endDates=BO$96)))</f>
        <v>1250</v>
      </c>
      <c r="BP120" s="676" cm="1">
        <f t="array" ref="BP120">SUM(_xlfn._xlws.FILTER(_xlfn._xlws.FILTER(headcountData,(headcountDataDepts=$D120)*(headcountDataIDs=$E120)),(startDates&gt;=BP$95)*(endDates=BP$96)))</f>
        <v>1250</v>
      </c>
      <c r="BQ120" s="676" cm="1">
        <f t="array" ref="BQ120">SUM(_xlfn._xlws.FILTER(_xlfn._xlws.FILTER(headcountData,(headcountDataDepts=$D120)*(headcountDataIDs=$E120)),(startDates&gt;=BQ$95)*(endDates=BQ$96)))</f>
        <v>1250</v>
      </c>
      <c r="BR120" s="676" cm="1">
        <f t="array" ref="BR120">SUM(_xlfn._xlws.FILTER(_xlfn._xlws.FILTER(headcountData,(headcountDataDepts=$D120)*(headcountDataIDs=$E120)),(startDates&gt;=BR$95)*(endDates=BR$96)))</f>
        <v>1250</v>
      </c>
      <c r="BS120" s="676" cm="1">
        <f t="array" ref="BS120">SUM(_xlfn._xlws.FILTER(_xlfn._xlws.FILTER(headcountData,(headcountDataDepts=$D120)*(headcountDataIDs=$E120)),(startDates&gt;=BS$95)*(endDates=BS$96)))</f>
        <v>1250</v>
      </c>
      <c r="BT120" s="676" cm="1">
        <f t="array" ref="BT120">SUM(_xlfn._xlws.FILTER(_xlfn._xlws.FILTER(headcountData,(headcountDataDepts=$D120)*(headcountDataIDs=$E120)),(startDates&gt;=BT$95)*(endDates=BT$96)))</f>
        <v>1250</v>
      </c>
      <c r="BU120" s="676" cm="1">
        <f t="array" ref="BU120">SUM(_xlfn._xlws.FILTER(_xlfn._xlws.FILTER(headcountData,(headcountDataDepts=$D120)*(headcountDataIDs=$E120)),(startDates&gt;=BU$95)*(endDates=BU$96)))</f>
        <v>1250</v>
      </c>
      <c r="BV120" s="676" cm="1">
        <f t="array" ref="BV120">SUM(_xlfn._xlws.FILTER(_xlfn._xlws.FILTER(headcountData,(headcountDataDepts=$D120)*(headcountDataIDs=$E120)),(startDates&gt;=BV$95)*(endDates=BV$96)))</f>
        <v>1250</v>
      </c>
      <c r="BW120" s="676" cm="1">
        <f t="array" ref="BW120">SUM(_xlfn._xlws.FILTER(_xlfn._xlws.FILTER(headcountData,(headcountDataDepts=$D120)*(headcountDataIDs=$E120)),(startDates&gt;=BW$95)*(endDates=BW$96)))</f>
        <v>1250</v>
      </c>
      <c r="BX120" s="676" cm="1">
        <f t="array" ref="BX120">SUM(_xlfn._xlws.FILTER(_xlfn._xlws.FILTER(headcountData,(headcountDataDepts=$D120)*(headcountDataIDs=$E120)),(startDates&gt;=BX$95)*(endDates=BX$96)))</f>
        <v>1250</v>
      </c>
      <c r="BY120" s="676" cm="1">
        <f t="array" ref="BY120">SUM(_xlfn._xlws.FILTER(_xlfn._xlws.FILTER(headcountData,(headcountDataDepts=$D120)*(headcountDataIDs=$E120)),(startDates&gt;=BY$95)*(endDates=BY$96)))</f>
        <v>1250</v>
      </c>
      <c r="BZ120" s="676" cm="1">
        <f t="array" ref="BZ120">SUM(_xlfn._xlws.FILTER(_xlfn._xlws.FILTER(headcountData,(headcountDataDepts=$D120)*(headcountDataIDs=$E120)),(startDates&gt;=BZ$95)*(endDates=BZ$96)))</f>
        <v>1250</v>
      </c>
      <c r="CA120" s="676" cm="1">
        <f t="array" ref="CA120">SUM(_xlfn._xlws.FILTER(_xlfn._xlws.FILTER(headcountData,(headcountDataDepts=$D120)*(headcountDataIDs=$E120)),(startDates&gt;=CA$95)*(endDates=CA$96)))</f>
        <v>1250</v>
      </c>
      <c r="CB120" s="676" cm="1">
        <f t="array" ref="CB120">SUM(_xlfn._xlws.FILTER(_xlfn._xlws.FILTER(headcountData,(headcountDataDepts=$D120)*(headcountDataIDs=$E120)),(startDates&gt;=CB$95)*(endDates=CB$96)))</f>
        <v>1250</v>
      </c>
      <c r="CC120" s="676" cm="1">
        <f t="array" ref="CC120">SUM(_xlfn._xlws.FILTER(_xlfn._xlws.FILTER(headcountData,(headcountDataDepts=$D120)*(headcountDataIDs=$E120)),(startDates&gt;=CC$95)*(endDates=CC$96)))</f>
        <v>1250</v>
      </c>
      <c r="CD120" s="676" cm="1">
        <f t="array" ref="CD120">SUM(_xlfn._xlws.FILTER(_xlfn._xlws.FILTER(headcountData,(headcountDataDepts=$D120)*(headcountDataIDs=$E120)),(startDates&gt;=CD$95)*(endDates=CD$96)))</f>
        <v>1250</v>
      </c>
      <c r="CE120" s="676" cm="1">
        <f t="array" ref="CE120">SUM(_xlfn._xlws.FILTER(_xlfn._xlws.FILTER(headcountData,(headcountDataDepts=$D120)*(headcountDataIDs=$E120)),(startDates&gt;=CE$95)*(endDates=CE$96)))</f>
        <v>1250</v>
      </c>
      <c r="CF120" s="676" cm="1">
        <f t="array" ref="CF120">SUM(_xlfn._xlws.FILTER(_xlfn._xlws.FILTER(headcountData,(headcountDataDepts=$D120)*(headcountDataIDs=$E120)),(startDates&gt;=CF$95)*(endDates=CF$96)))</f>
        <v>1250</v>
      </c>
      <c r="CG120" s="676" cm="1">
        <f t="array" ref="CG120">SUM(_xlfn._xlws.FILTER(_xlfn._xlws.FILTER(headcountData,(headcountDataDepts=$D120)*(headcountDataIDs=$E120)),(startDates&gt;=CG$95)*(endDates=CG$96)))</f>
        <v>1250</v>
      </c>
    </row>
    <row r="121" spans="3:85" ht="15.75" hidden="1" customHeight="1" outlineLevel="1">
      <c r="C121" s="677" t="s">
        <v>189</v>
      </c>
      <c r="D121" s="149" t="s">
        <v>181</v>
      </c>
      <c r="E121" s="150" t="s">
        <v>198</v>
      </c>
      <c r="J121" s="676" cm="1">
        <f t="array" ref="J121">SUM(_xlfn._xlws.FILTER(_xlfn._xlws.FILTER(headcountData,(headcountDataDepts=$D121)*(headcountDataIDs=$E121)),(startDates&gt;=J$95)*(endDates=J$96)))</f>
        <v>31.25</v>
      </c>
      <c r="K121" s="676" cm="1">
        <f t="array" ref="K121">SUM(_xlfn._xlws.FILTER(_xlfn._xlws.FILTER(headcountData,(headcountDataDepts=$D121)*(headcountDataIDs=$E121)),(startDates&gt;=K$95)*(endDates=K$96)))</f>
        <v>31.25</v>
      </c>
      <c r="N121" s="676" cm="1">
        <f t="array" ref="N121">SUM(_xlfn._xlws.FILTER(_xlfn._xlws.FILTER(headcountData,(headcountDataDepts=$D121)*(headcountDataIDs=$E121)),(startDates&gt;=N$95)*(endDates=N$96)))</f>
        <v>0</v>
      </c>
      <c r="O121" s="676" cm="1">
        <f t="array" ref="O121">SUM(_xlfn._xlws.FILTER(_xlfn._xlws.FILTER(headcountData,(headcountDataDepts=$D121)*(headcountDataIDs=$E121)),(startDates&gt;=O$95)*(endDates=O$96)))</f>
        <v>31.25</v>
      </c>
      <c r="P121" s="676" cm="1">
        <f t="array" ref="P121">SUM(_xlfn._xlws.FILTER(_xlfn._xlws.FILTER(headcountData,(headcountDataDepts=$D121)*(headcountDataIDs=$E121)),(startDates&gt;=P$95)*(endDates=P$96)))</f>
        <v>31.25</v>
      </c>
      <c r="Q121" s="676" cm="1">
        <f t="array" ref="Q121">SUM(_xlfn._xlws.FILTER(_xlfn._xlws.FILTER(headcountData,(headcountDataDepts=$D121)*(headcountDataIDs=$E121)),(startDates&gt;=Q$95)*(endDates=Q$96)))</f>
        <v>31.25</v>
      </c>
      <c r="T121" s="676" cm="1">
        <f t="array" ref="T121">SUM(_xlfn._xlws.FILTER(_xlfn._xlws.FILTER(headcountData,(headcountDataDepts=$D121)*(headcountDataIDs=$E121)),(startDates&gt;=T$95)*(endDates=T$96)))</f>
        <v>0</v>
      </c>
      <c r="U121" s="676" cm="1">
        <f t="array" ref="U121">SUM(_xlfn._xlws.FILTER(_xlfn._xlws.FILTER(headcountData,(headcountDataDepts=$D121)*(headcountDataIDs=$E121)),(startDates&gt;=U$95)*(endDates=U$96)))</f>
        <v>0</v>
      </c>
      <c r="V121" s="676" cm="1">
        <f t="array" ref="V121">SUM(_xlfn._xlws.FILTER(_xlfn._xlws.FILTER(headcountData,(headcountDataDepts=$D121)*(headcountDataIDs=$E121)),(startDates&gt;=V$95)*(endDates=V$96)))</f>
        <v>0</v>
      </c>
      <c r="W121" s="676" cm="1">
        <f t="array" ref="W121">SUM(_xlfn._xlws.FILTER(_xlfn._xlws.FILTER(headcountData,(headcountDataDepts=$D121)*(headcountDataIDs=$E121)),(startDates&gt;=W$95)*(endDates=W$96)))</f>
        <v>0</v>
      </c>
      <c r="X121" s="676" cm="1">
        <f t="array" ref="X121">SUM(_xlfn._xlws.FILTER(_xlfn._xlws.FILTER(headcountData,(headcountDataDepts=$D121)*(headcountDataIDs=$E121)),(startDates&gt;=X$95)*(endDates=X$96)))</f>
        <v>26.785714285714285</v>
      </c>
      <c r="Y121" s="676" cm="1">
        <f t="array" ref="Y121">SUM(_xlfn._xlws.FILTER(_xlfn._xlws.FILTER(headcountData,(headcountDataDepts=$D121)*(headcountDataIDs=$E121)),(startDates&gt;=Y$95)*(endDates=Y$96)))</f>
        <v>31.25</v>
      </c>
      <c r="Z121" s="676" cm="1">
        <f t="array" ref="Z121">SUM(_xlfn._xlws.FILTER(_xlfn._xlws.FILTER(headcountData,(headcountDataDepts=$D121)*(headcountDataIDs=$E121)),(startDates&gt;=Z$95)*(endDates=Z$96)))</f>
        <v>31.25</v>
      </c>
      <c r="AA121" s="676" cm="1">
        <f t="array" ref="AA121">SUM(_xlfn._xlws.FILTER(_xlfn._xlws.FILTER(headcountData,(headcountDataDepts=$D121)*(headcountDataIDs=$E121)),(startDates&gt;=AA$95)*(endDates=AA$96)))</f>
        <v>31.25</v>
      </c>
      <c r="AB121" s="676" cm="1">
        <f t="array" ref="AB121">SUM(_xlfn._xlws.FILTER(_xlfn._xlws.FILTER(headcountData,(headcountDataDepts=$D121)*(headcountDataIDs=$E121)),(startDates&gt;=AB$95)*(endDates=AB$96)))</f>
        <v>31.25</v>
      </c>
      <c r="AC121" s="676" cm="1">
        <f t="array" ref="AC121">SUM(_xlfn._xlws.FILTER(_xlfn._xlws.FILTER(headcountData,(headcountDataDepts=$D121)*(headcountDataIDs=$E121)),(startDates&gt;=AC$95)*(endDates=AC$96)))</f>
        <v>31.25</v>
      </c>
      <c r="AD121" s="676" cm="1">
        <f t="array" ref="AD121">SUM(_xlfn._xlws.FILTER(_xlfn._xlws.FILTER(headcountData,(headcountDataDepts=$D121)*(headcountDataIDs=$E121)),(startDates&gt;=AD$95)*(endDates=AD$96)))</f>
        <v>31.25</v>
      </c>
      <c r="AE121" s="676" cm="1">
        <f t="array" ref="AE121">SUM(_xlfn._xlws.FILTER(_xlfn._xlws.FILTER(headcountData,(headcountDataDepts=$D121)*(headcountDataIDs=$E121)),(startDates&gt;=AE$95)*(endDates=AE$96)))</f>
        <v>31.25</v>
      </c>
      <c r="AF121" s="676" cm="1">
        <f t="array" ref="AF121">SUM(_xlfn._xlws.FILTER(_xlfn._xlws.FILTER(headcountData,(headcountDataDepts=$D121)*(headcountDataIDs=$E121)),(startDates&gt;=AF$95)*(endDates=AF$96)))</f>
        <v>31.25</v>
      </c>
      <c r="AG121" s="676" cm="1">
        <f t="array" ref="AG121">SUM(_xlfn._xlws.FILTER(_xlfn._xlws.FILTER(headcountData,(headcountDataDepts=$D121)*(headcountDataIDs=$E121)),(startDates&gt;=AG$95)*(endDates=AG$96)))</f>
        <v>31.25</v>
      </c>
      <c r="AH121" s="676" cm="1">
        <f t="array" ref="AH121">SUM(_xlfn._xlws.FILTER(_xlfn._xlws.FILTER(headcountData,(headcountDataDepts=$D121)*(headcountDataIDs=$E121)),(startDates&gt;=AH$95)*(endDates=AH$96)))</f>
        <v>31.25</v>
      </c>
      <c r="AI121" s="676" cm="1">
        <f t="array" ref="AI121">SUM(_xlfn._xlws.FILTER(_xlfn._xlws.FILTER(headcountData,(headcountDataDepts=$D121)*(headcountDataIDs=$E121)),(startDates&gt;=AI$95)*(endDates=AI$96)))</f>
        <v>31.25</v>
      </c>
      <c r="AL121" s="676" cm="1">
        <f t="array" ref="AL121">SUM(_xlfn._xlws.FILTER(_xlfn._xlws.FILTER(headcountData,(headcountDataDepts=$D121)*(headcountDataIDs=$E121)),(startDates&gt;=AL$95)*(endDates=AL$96)))</f>
        <v>0</v>
      </c>
      <c r="AM121" s="676" cm="1">
        <f t="array" ref="AM121">SUM(_xlfn._xlws.FILTER(_xlfn._xlws.FILTER(headcountData,(headcountDataDepts=$D121)*(headcountDataIDs=$E121)),(startDates&gt;=AM$95)*(endDates=AM$96)))</f>
        <v>0</v>
      </c>
      <c r="AN121" s="676" cm="1">
        <f t="array" ref="AN121">SUM(_xlfn._xlws.FILTER(_xlfn._xlws.FILTER(headcountData,(headcountDataDepts=$D121)*(headcountDataIDs=$E121)),(startDates&gt;=AN$95)*(endDates=AN$96)))</f>
        <v>0</v>
      </c>
      <c r="AO121" s="676" cm="1">
        <f t="array" ref="AO121">SUM(_xlfn._xlws.FILTER(_xlfn._xlws.FILTER(headcountData,(headcountDataDepts=$D121)*(headcountDataIDs=$E121)),(startDates&gt;=AO$95)*(endDates=AO$96)))</f>
        <v>0</v>
      </c>
      <c r="AP121" s="676" cm="1">
        <f t="array" ref="AP121">SUM(_xlfn._xlws.FILTER(_xlfn._xlws.FILTER(headcountData,(headcountDataDepts=$D121)*(headcountDataIDs=$E121)),(startDates&gt;=AP$95)*(endDates=AP$96)))</f>
        <v>0</v>
      </c>
      <c r="AQ121" s="676" cm="1">
        <f t="array" ref="AQ121">SUM(_xlfn._xlws.FILTER(_xlfn._xlws.FILTER(headcountData,(headcountDataDepts=$D121)*(headcountDataIDs=$E121)),(startDates&gt;=AQ$95)*(endDates=AQ$96)))</f>
        <v>0</v>
      </c>
      <c r="AR121" s="676" cm="1">
        <f t="array" ref="AR121">SUM(_xlfn._xlws.FILTER(_xlfn._xlws.FILTER(headcountData,(headcountDataDepts=$D121)*(headcountDataIDs=$E121)),(startDates&gt;=AR$95)*(endDates=AR$96)))</f>
        <v>0</v>
      </c>
      <c r="AS121" s="676" cm="1">
        <f t="array" ref="AS121">SUM(_xlfn._xlws.FILTER(_xlfn._xlws.FILTER(headcountData,(headcountDataDepts=$D121)*(headcountDataIDs=$E121)),(startDates&gt;=AS$95)*(endDates=AS$96)))</f>
        <v>0</v>
      </c>
      <c r="AT121" s="676" cm="1">
        <f t="array" ref="AT121">SUM(_xlfn._xlws.FILTER(_xlfn._xlws.FILTER(headcountData,(headcountDataDepts=$D121)*(headcountDataIDs=$E121)),(startDates&gt;=AT$95)*(endDates=AT$96)))</f>
        <v>0</v>
      </c>
      <c r="AU121" s="676" cm="1">
        <f t="array" ref="AU121">SUM(_xlfn._xlws.FILTER(_xlfn._xlws.FILTER(headcountData,(headcountDataDepts=$D121)*(headcountDataIDs=$E121)),(startDates&gt;=AU$95)*(endDates=AU$96)))</f>
        <v>0</v>
      </c>
      <c r="AV121" s="676" cm="1">
        <f t="array" ref="AV121">SUM(_xlfn._xlws.FILTER(_xlfn._xlws.FILTER(headcountData,(headcountDataDepts=$D121)*(headcountDataIDs=$E121)),(startDates&gt;=AV$95)*(endDates=AV$96)))</f>
        <v>0</v>
      </c>
      <c r="AW121" s="676" cm="1">
        <f t="array" ref="AW121">SUM(_xlfn._xlws.FILTER(_xlfn._xlws.FILTER(headcountData,(headcountDataDepts=$D121)*(headcountDataIDs=$E121)),(startDates&gt;=AW$95)*(endDates=AW$96)))</f>
        <v>0</v>
      </c>
      <c r="AX121" s="676" cm="1">
        <f t="array" ref="AX121">SUM(_xlfn._xlws.FILTER(_xlfn._xlws.FILTER(headcountData,(headcountDataDepts=$D121)*(headcountDataIDs=$E121)),(startDates&gt;=AX$95)*(endDates=AX$96)))</f>
        <v>0</v>
      </c>
      <c r="AY121" s="676" cm="1">
        <f t="array" ref="AY121">SUM(_xlfn._xlws.FILTER(_xlfn._xlws.FILTER(headcountData,(headcountDataDepts=$D121)*(headcountDataIDs=$E121)),(startDates&gt;=AY$95)*(endDates=AY$96)))</f>
        <v>0</v>
      </c>
      <c r="AZ121" s="676" cm="1">
        <f t="array" ref="AZ121">SUM(_xlfn._xlws.FILTER(_xlfn._xlws.FILTER(headcountData,(headcountDataDepts=$D121)*(headcountDataIDs=$E121)),(startDates&gt;=AZ$95)*(endDates=AZ$96)))</f>
        <v>26.785714285714285</v>
      </c>
      <c r="BA121" s="676" cm="1">
        <f t="array" ref="BA121">SUM(_xlfn._xlws.FILTER(_xlfn._xlws.FILTER(headcountData,(headcountDataDepts=$D121)*(headcountDataIDs=$E121)),(startDates&gt;=BA$95)*(endDates=BA$96)))</f>
        <v>31.25</v>
      </c>
      <c r="BB121" s="676" cm="1">
        <f t="array" ref="BB121">SUM(_xlfn._xlws.FILTER(_xlfn._xlws.FILTER(headcountData,(headcountDataDepts=$D121)*(headcountDataIDs=$E121)),(startDates&gt;=BB$95)*(endDates=BB$96)))</f>
        <v>31.25</v>
      </c>
      <c r="BC121" s="676" cm="1">
        <f t="array" ref="BC121">SUM(_xlfn._xlws.FILTER(_xlfn._xlws.FILTER(headcountData,(headcountDataDepts=$D121)*(headcountDataIDs=$E121)),(startDates&gt;=BC$95)*(endDates=BC$96)))</f>
        <v>31.25</v>
      </c>
      <c r="BD121" s="676" cm="1">
        <f t="array" ref="BD121">SUM(_xlfn._xlws.FILTER(_xlfn._xlws.FILTER(headcountData,(headcountDataDepts=$D121)*(headcountDataIDs=$E121)),(startDates&gt;=BD$95)*(endDates=BD$96)))</f>
        <v>31.25</v>
      </c>
      <c r="BE121" s="676" cm="1">
        <f t="array" ref="BE121">SUM(_xlfn._xlws.FILTER(_xlfn._xlws.FILTER(headcountData,(headcountDataDepts=$D121)*(headcountDataIDs=$E121)),(startDates&gt;=BE$95)*(endDates=BE$96)))</f>
        <v>31.25</v>
      </c>
      <c r="BF121" s="676" cm="1">
        <f t="array" ref="BF121">SUM(_xlfn._xlws.FILTER(_xlfn._xlws.FILTER(headcountData,(headcountDataDepts=$D121)*(headcountDataIDs=$E121)),(startDates&gt;=BF$95)*(endDates=BF$96)))</f>
        <v>31.25</v>
      </c>
      <c r="BG121" s="676" cm="1">
        <f t="array" ref="BG121">SUM(_xlfn._xlws.FILTER(_xlfn._xlws.FILTER(headcountData,(headcountDataDepts=$D121)*(headcountDataIDs=$E121)),(startDates&gt;=BG$95)*(endDates=BG$96)))</f>
        <v>31.25</v>
      </c>
      <c r="BH121" s="676" cm="1">
        <f t="array" ref="BH121">SUM(_xlfn._xlws.FILTER(_xlfn._xlws.FILTER(headcountData,(headcountDataDepts=$D121)*(headcountDataIDs=$E121)),(startDates&gt;=BH$95)*(endDates=BH$96)))</f>
        <v>31.25</v>
      </c>
      <c r="BI121" s="676" cm="1">
        <f t="array" ref="BI121">SUM(_xlfn._xlws.FILTER(_xlfn._xlws.FILTER(headcountData,(headcountDataDepts=$D121)*(headcountDataIDs=$E121)),(startDates&gt;=BI$95)*(endDates=BI$96)))</f>
        <v>31.25</v>
      </c>
      <c r="BJ121" s="676" cm="1">
        <f t="array" ref="BJ121">SUM(_xlfn._xlws.FILTER(_xlfn._xlws.FILTER(headcountData,(headcountDataDepts=$D121)*(headcountDataIDs=$E121)),(startDates&gt;=BJ$95)*(endDates=BJ$96)))</f>
        <v>31.25</v>
      </c>
      <c r="BK121" s="676" cm="1">
        <f t="array" ref="BK121">SUM(_xlfn._xlws.FILTER(_xlfn._xlws.FILTER(headcountData,(headcountDataDepts=$D121)*(headcountDataIDs=$E121)),(startDates&gt;=BK$95)*(endDates=BK$96)))</f>
        <v>31.25</v>
      </c>
      <c r="BL121" s="676" cm="1">
        <f t="array" ref="BL121">SUM(_xlfn._xlws.FILTER(_xlfn._xlws.FILTER(headcountData,(headcountDataDepts=$D121)*(headcountDataIDs=$E121)),(startDates&gt;=BL$95)*(endDates=BL$96)))</f>
        <v>31.25</v>
      </c>
      <c r="BM121" s="676" cm="1">
        <f t="array" ref="BM121">SUM(_xlfn._xlws.FILTER(_xlfn._xlws.FILTER(headcountData,(headcountDataDepts=$D121)*(headcountDataIDs=$E121)),(startDates&gt;=BM$95)*(endDates=BM$96)))</f>
        <v>31.25</v>
      </c>
      <c r="BN121" s="676" cm="1">
        <f t="array" ref="BN121">SUM(_xlfn._xlws.FILTER(_xlfn._xlws.FILTER(headcountData,(headcountDataDepts=$D121)*(headcountDataIDs=$E121)),(startDates&gt;=BN$95)*(endDates=BN$96)))</f>
        <v>31.25</v>
      </c>
      <c r="BO121" s="676" cm="1">
        <f t="array" ref="BO121">SUM(_xlfn._xlws.FILTER(_xlfn._xlws.FILTER(headcountData,(headcountDataDepts=$D121)*(headcountDataIDs=$E121)),(startDates&gt;=BO$95)*(endDates=BO$96)))</f>
        <v>31.25</v>
      </c>
      <c r="BP121" s="676" cm="1">
        <f t="array" ref="BP121">SUM(_xlfn._xlws.FILTER(_xlfn._xlws.FILTER(headcountData,(headcountDataDepts=$D121)*(headcountDataIDs=$E121)),(startDates&gt;=BP$95)*(endDates=BP$96)))</f>
        <v>31.25</v>
      </c>
      <c r="BQ121" s="676" cm="1">
        <f t="array" ref="BQ121">SUM(_xlfn._xlws.FILTER(_xlfn._xlws.FILTER(headcountData,(headcountDataDepts=$D121)*(headcountDataIDs=$E121)),(startDates&gt;=BQ$95)*(endDates=BQ$96)))</f>
        <v>31.25</v>
      </c>
      <c r="BR121" s="676" cm="1">
        <f t="array" ref="BR121">SUM(_xlfn._xlws.FILTER(_xlfn._xlws.FILTER(headcountData,(headcountDataDepts=$D121)*(headcountDataIDs=$E121)),(startDates&gt;=BR$95)*(endDates=BR$96)))</f>
        <v>31.25</v>
      </c>
      <c r="BS121" s="676" cm="1">
        <f t="array" ref="BS121">SUM(_xlfn._xlws.FILTER(_xlfn._xlws.FILTER(headcountData,(headcountDataDepts=$D121)*(headcountDataIDs=$E121)),(startDates&gt;=BS$95)*(endDates=BS$96)))</f>
        <v>31.25</v>
      </c>
      <c r="BT121" s="676" cm="1">
        <f t="array" ref="BT121">SUM(_xlfn._xlws.FILTER(_xlfn._xlws.FILTER(headcountData,(headcountDataDepts=$D121)*(headcountDataIDs=$E121)),(startDates&gt;=BT$95)*(endDates=BT$96)))</f>
        <v>31.25</v>
      </c>
      <c r="BU121" s="676" cm="1">
        <f t="array" ref="BU121">SUM(_xlfn._xlws.FILTER(_xlfn._xlws.FILTER(headcountData,(headcountDataDepts=$D121)*(headcountDataIDs=$E121)),(startDates&gt;=BU$95)*(endDates=BU$96)))</f>
        <v>31.25</v>
      </c>
      <c r="BV121" s="676" cm="1">
        <f t="array" ref="BV121">SUM(_xlfn._xlws.FILTER(_xlfn._xlws.FILTER(headcountData,(headcountDataDepts=$D121)*(headcountDataIDs=$E121)),(startDates&gt;=BV$95)*(endDates=BV$96)))</f>
        <v>31.25</v>
      </c>
      <c r="BW121" s="676" cm="1">
        <f t="array" ref="BW121">SUM(_xlfn._xlws.FILTER(_xlfn._xlws.FILTER(headcountData,(headcountDataDepts=$D121)*(headcountDataIDs=$E121)),(startDates&gt;=BW$95)*(endDates=BW$96)))</f>
        <v>31.25</v>
      </c>
      <c r="BX121" s="676" cm="1">
        <f t="array" ref="BX121">SUM(_xlfn._xlws.FILTER(_xlfn._xlws.FILTER(headcountData,(headcountDataDepts=$D121)*(headcountDataIDs=$E121)),(startDates&gt;=BX$95)*(endDates=BX$96)))</f>
        <v>31.25</v>
      </c>
      <c r="BY121" s="676" cm="1">
        <f t="array" ref="BY121">SUM(_xlfn._xlws.FILTER(_xlfn._xlws.FILTER(headcountData,(headcountDataDepts=$D121)*(headcountDataIDs=$E121)),(startDates&gt;=BY$95)*(endDates=BY$96)))</f>
        <v>31.25</v>
      </c>
      <c r="BZ121" s="676" cm="1">
        <f t="array" ref="BZ121">SUM(_xlfn._xlws.FILTER(_xlfn._xlws.FILTER(headcountData,(headcountDataDepts=$D121)*(headcountDataIDs=$E121)),(startDates&gt;=BZ$95)*(endDates=BZ$96)))</f>
        <v>31.25</v>
      </c>
      <c r="CA121" s="676" cm="1">
        <f t="array" ref="CA121">SUM(_xlfn._xlws.FILTER(_xlfn._xlws.FILTER(headcountData,(headcountDataDepts=$D121)*(headcountDataIDs=$E121)),(startDates&gt;=CA$95)*(endDates=CA$96)))</f>
        <v>31.25</v>
      </c>
      <c r="CB121" s="676" cm="1">
        <f t="array" ref="CB121">SUM(_xlfn._xlws.FILTER(_xlfn._xlws.FILTER(headcountData,(headcountDataDepts=$D121)*(headcountDataIDs=$E121)),(startDates&gt;=CB$95)*(endDates=CB$96)))</f>
        <v>31.25</v>
      </c>
      <c r="CC121" s="676" cm="1">
        <f t="array" ref="CC121">SUM(_xlfn._xlws.FILTER(_xlfn._xlws.FILTER(headcountData,(headcountDataDepts=$D121)*(headcountDataIDs=$E121)),(startDates&gt;=CC$95)*(endDates=CC$96)))</f>
        <v>31.25</v>
      </c>
      <c r="CD121" s="676" cm="1">
        <f t="array" ref="CD121">SUM(_xlfn._xlws.FILTER(_xlfn._xlws.FILTER(headcountData,(headcountDataDepts=$D121)*(headcountDataIDs=$E121)),(startDates&gt;=CD$95)*(endDates=CD$96)))</f>
        <v>31.25</v>
      </c>
      <c r="CE121" s="676" cm="1">
        <f t="array" ref="CE121">SUM(_xlfn._xlws.FILTER(_xlfn._xlws.FILTER(headcountData,(headcountDataDepts=$D121)*(headcountDataIDs=$E121)),(startDates&gt;=CE$95)*(endDates=CE$96)))</f>
        <v>31.25</v>
      </c>
      <c r="CF121" s="676" cm="1">
        <f t="array" ref="CF121">SUM(_xlfn._xlws.FILTER(_xlfn._xlws.FILTER(headcountData,(headcountDataDepts=$D121)*(headcountDataIDs=$E121)),(startDates&gt;=CF$95)*(endDates=CF$96)))</f>
        <v>31.25</v>
      </c>
      <c r="CG121" s="676" cm="1">
        <f t="array" ref="CG121">SUM(_xlfn._xlws.FILTER(_xlfn._xlws.FILTER(headcountData,(headcountDataDepts=$D121)*(headcountDataIDs=$E121)),(startDates&gt;=CG$95)*(endDates=CG$96)))</f>
        <v>31.25</v>
      </c>
    </row>
    <row r="122" spans="3:85" ht="15.75" hidden="1" customHeight="1" outlineLevel="1">
      <c r="C122" s="677" t="s">
        <v>199</v>
      </c>
      <c r="D122" s="149" t="s">
        <v>179</v>
      </c>
      <c r="E122" s="150" t="s">
        <v>200</v>
      </c>
      <c r="J122" s="676" cm="1">
        <f t="array" ref="J122">SUM(_xlfn._xlws.FILTER(_xlfn._xlws.FILTER(headcountData,(headcountDataDepts=$D122)*(headcountDataIDs=$E122)),(startDates&gt;=J$95)*(endDates=J$96)))</f>
        <v>0</v>
      </c>
      <c r="K122" s="676" cm="1">
        <f t="array" ref="K122">SUM(_xlfn._xlws.FILTER(_xlfn._xlws.FILTER(headcountData,(headcountDataDepts=$D122)*(headcountDataIDs=$E122)),(startDates&gt;=K$95)*(endDates=K$96)))</f>
        <v>0</v>
      </c>
      <c r="N122" s="676" cm="1">
        <f t="array" ref="N122">SUM(_xlfn._xlws.FILTER(_xlfn._xlws.FILTER(headcountData,(headcountDataDepts=$D122)*(headcountDataIDs=$E122)),(startDates&gt;=N$95)*(endDates=N$96)))</f>
        <v>5000</v>
      </c>
      <c r="O122" s="676" cm="1">
        <f t="array" ref="O122">SUM(_xlfn._xlws.FILTER(_xlfn._xlws.FILTER(headcountData,(headcountDataDepts=$D122)*(headcountDataIDs=$E122)),(startDates&gt;=O$95)*(endDates=O$96)))</f>
        <v>5000</v>
      </c>
      <c r="P122" s="676" cm="1">
        <f t="array" ref="P122">SUM(_xlfn._xlws.FILTER(_xlfn._xlws.FILTER(headcountData,(headcountDataDepts=$D122)*(headcountDataIDs=$E122)),(startDates&gt;=P$95)*(endDates=P$96)))</f>
        <v>5000</v>
      </c>
      <c r="Q122" s="676" cm="1">
        <f t="array" ref="Q122">SUM(_xlfn._xlws.FILTER(_xlfn._xlws.FILTER(headcountData,(headcountDataDepts=$D122)*(headcountDataIDs=$E122)),(startDates&gt;=Q$95)*(endDates=Q$96)))</f>
        <v>5000</v>
      </c>
      <c r="T122" s="676" cm="1">
        <f t="array" ref="T122">SUM(_xlfn._xlws.FILTER(_xlfn._xlws.FILTER(headcountData,(headcountDataDepts=$D122)*(headcountDataIDs=$E122)),(startDates&gt;=T$95)*(endDates=T$96)))</f>
        <v>0</v>
      </c>
      <c r="U122" s="676" cm="1">
        <f t="array" ref="U122">SUM(_xlfn._xlws.FILTER(_xlfn._xlws.FILTER(headcountData,(headcountDataDepts=$D122)*(headcountDataIDs=$E122)),(startDates&gt;=U$95)*(endDates=U$96)))</f>
        <v>0</v>
      </c>
      <c r="V122" s="676" cm="1">
        <f t="array" ref="V122">SUM(_xlfn._xlws.FILTER(_xlfn._xlws.FILTER(headcountData,(headcountDataDepts=$D122)*(headcountDataIDs=$E122)),(startDates&gt;=V$95)*(endDates=V$96)))</f>
        <v>0</v>
      </c>
      <c r="W122" s="676" cm="1">
        <f t="array" ref="W122">SUM(_xlfn._xlws.FILTER(_xlfn._xlws.FILTER(headcountData,(headcountDataDepts=$D122)*(headcountDataIDs=$E122)),(startDates&gt;=W$95)*(endDates=W$96)))</f>
        <v>5000</v>
      </c>
      <c r="X122" s="676" cm="1">
        <f t="array" ref="X122">SUM(_xlfn._xlws.FILTER(_xlfn._xlws.FILTER(headcountData,(headcountDataDepts=$D122)*(headcountDataIDs=$E122)),(startDates&gt;=X$95)*(endDates=X$96)))</f>
        <v>0</v>
      </c>
      <c r="Y122" s="676" cm="1">
        <f t="array" ref="Y122">SUM(_xlfn._xlws.FILTER(_xlfn._xlws.FILTER(headcountData,(headcountDataDepts=$D122)*(headcountDataIDs=$E122)),(startDates&gt;=Y$95)*(endDates=Y$96)))</f>
        <v>0</v>
      </c>
      <c r="Z122" s="676" cm="1">
        <f t="array" ref="Z122">SUM(_xlfn._xlws.FILTER(_xlfn._xlws.FILTER(headcountData,(headcountDataDepts=$D122)*(headcountDataIDs=$E122)),(startDates&gt;=Z$95)*(endDates=Z$96)))</f>
        <v>0</v>
      </c>
      <c r="AA122" s="676" cm="1">
        <f t="array" ref="AA122">SUM(_xlfn._xlws.FILTER(_xlfn._xlws.FILTER(headcountData,(headcountDataDepts=$D122)*(headcountDataIDs=$E122)),(startDates&gt;=AA$95)*(endDates=AA$96)))</f>
        <v>5000</v>
      </c>
      <c r="AB122" s="676" cm="1">
        <f t="array" ref="AB122">SUM(_xlfn._xlws.FILTER(_xlfn._xlws.FILTER(headcountData,(headcountDataDepts=$D122)*(headcountDataIDs=$E122)),(startDates&gt;=AB$95)*(endDates=AB$96)))</f>
        <v>0</v>
      </c>
      <c r="AC122" s="676" cm="1">
        <f t="array" ref="AC122">SUM(_xlfn._xlws.FILTER(_xlfn._xlws.FILTER(headcountData,(headcountDataDepts=$D122)*(headcountDataIDs=$E122)),(startDates&gt;=AC$95)*(endDates=AC$96)))</f>
        <v>0</v>
      </c>
      <c r="AD122" s="676" cm="1">
        <f t="array" ref="AD122">SUM(_xlfn._xlws.FILTER(_xlfn._xlws.FILTER(headcountData,(headcountDataDepts=$D122)*(headcountDataIDs=$E122)),(startDates&gt;=AD$95)*(endDates=AD$96)))</f>
        <v>0</v>
      </c>
      <c r="AE122" s="676" cm="1">
        <f t="array" ref="AE122">SUM(_xlfn._xlws.FILTER(_xlfn._xlws.FILTER(headcountData,(headcountDataDepts=$D122)*(headcountDataIDs=$E122)),(startDates&gt;=AE$95)*(endDates=AE$96)))</f>
        <v>5000</v>
      </c>
      <c r="AF122" s="676" cm="1">
        <f t="array" ref="AF122">SUM(_xlfn._xlws.FILTER(_xlfn._xlws.FILTER(headcountData,(headcountDataDepts=$D122)*(headcountDataIDs=$E122)),(startDates&gt;=AF$95)*(endDates=AF$96)))</f>
        <v>0</v>
      </c>
      <c r="AG122" s="676" cm="1">
        <f t="array" ref="AG122">SUM(_xlfn._xlws.FILTER(_xlfn._xlws.FILTER(headcountData,(headcountDataDepts=$D122)*(headcountDataIDs=$E122)),(startDates&gt;=AG$95)*(endDates=AG$96)))</f>
        <v>0</v>
      </c>
      <c r="AH122" s="676" cm="1">
        <f t="array" ref="AH122">SUM(_xlfn._xlws.FILTER(_xlfn._xlws.FILTER(headcountData,(headcountDataDepts=$D122)*(headcountDataIDs=$E122)),(startDates&gt;=AH$95)*(endDates=AH$96)))</f>
        <v>0</v>
      </c>
      <c r="AI122" s="676" cm="1">
        <f t="array" ref="AI122">SUM(_xlfn._xlws.FILTER(_xlfn._xlws.FILTER(headcountData,(headcountDataDepts=$D122)*(headcountDataIDs=$E122)),(startDates&gt;=AI$95)*(endDates=AI$96)))</f>
        <v>5000</v>
      </c>
      <c r="AL122" s="676" cm="1">
        <f t="array" ref="AL122">SUM(_xlfn._xlws.FILTER(_xlfn._xlws.FILTER(headcountData,(headcountDataDepts=$D122)*(headcountDataIDs=$E122)),(startDates&gt;=AL$95)*(endDates=AL$96)))</f>
        <v>0</v>
      </c>
      <c r="AM122" s="676" cm="1">
        <f t="array" ref="AM122">SUM(_xlfn._xlws.FILTER(_xlfn._xlws.FILTER(headcountData,(headcountDataDepts=$D122)*(headcountDataIDs=$E122)),(startDates&gt;=AM$95)*(endDates=AM$96)))</f>
        <v>0</v>
      </c>
      <c r="AN122" s="676" cm="1">
        <f t="array" ref="AN122">SUM(_xlfn._xlws.FILTER(_xlfn._xlws.FILTER(headcountData,(headcountDataDepts=$D122)*(headcountDataIDs=$E122)),(startDates&gt;=AN$95)*(endDates=AN$96)))</f>
        <v>0</v>
      </c>
      <c r="AO122" s="676" cm="1">
        <f t="array" ref="AO122">SUM(_xlfn._xlws.FILTER(_xlfn._xlws.FILTER(headcountData,(headcountDataDepts=$D122)*(headcountDataIDs=$E122)),(startDates&gt;=AO$95)*(endDates=AO$96)))</f>
        <v>0</v>
      </c>
      <c r="AP122" s="676" cm="1">
        <f t="array" ref="AP122">SUM(_xlfn._xlws.FILTER(_xlfn._xlws.FILTER(headcountData,(headcountDataDepts=$D122)*(headcountDataIDs=$E122)),(startDates&gt;=AP$95)*(endDates=AP$96)))</f>
        <v>0</v>
      </c>
      <c r="AQ122" s="676" cm="1">
        <f t="array" ref="AQ122">SUM(_xlfn._xlws.FILTER(_xlfn._xlws.FILTER(headcountData,(headcountDataDepts=$D122)*(headcountDataIDs=$E122)),(startDates&gt;=AQ$95)*(endDates=AQ$96)))</f>
        <v>0</v>
      </c>
      <c r="AR122" s="676" cm="1">
        <f t="array" ref="AR122">SUM(_xlfn._xlws.FILTER(_xlfn._xlws.FILTER(headcountData,(headcountDataDepts=$D122)*(headcountDataIDs=$E122)),(startDates&gt;=AR$95)*(endDates=AR$96)))</f>
        <v>0</v>
      </c>
      <c r="AS122" s="676" cm="1">
        <f t="array" ref="AS122">SUM(_xlfn._xlws.FILTER(_xlfn._xlws.FILTER(headcountData,(headcountDataDepts=$D122)*(headcountDataIDs=$E122)),(startDates&gt;=AS$95)*(endDates=AS$96)))</f>
        <v>0</v>
      </c>
      <c r="AT122" s="676" cm="1">
        <f t="array" ref="AT122">SUM(_xlfn._xlws.FILTER(_xlfn._xlws.FILTER(headcountData,(headcountDataDepts=$D122)*(headcountDataIDs=$E122)),(startDates&gt;=AT$95)*(endDates=AT$96)))</f>
        <v>0</v>
      </c>
      <c r="AU122" s="676" cm="1">
        <f t="array" ref="AU122">SUM(_xlfn._xlws.FILTER(_xlfn._xlws.FILTER(headcountData,(headcountDataDepts=$D122)*(headcountDataIDs=$E122)),(startDates&gt;=AU$95)*(endDates=AU$96)))</f>
        <v>0</v>
      </c>
      <c r="AV122" s="676" cm="1">
        <f t="array" ref="AV122">SUM(_xlfn._xlws.FILTER(_xlfn._xlws.FILTER(headcountData,(headcountDataDepts=$D122)*(headcountDataIDs=$E122)),(startDates&gt;=AV$95)*(endDates=AV$96)))</f>
        <v>0</v>
      </c>
      <c r="AW122" s="676" cm="1">
        <f t="array" ref="AW122">SUM(_xlfn._xlws.FILTER(_xlfn._xlws.FILTER(headcountData,(headcountDataDepts=$D122)*(headcountDataIDs=$E122)),(startDates&gt;=AW$95)*(endDates=AW$96)))</f>
        <v>5000</v>
      </c>
      <c r="AX122" s="676" cm="1">
        <f t="array" ref="AX122">SUM(_xlfn._xlws.FILTER(_xlfn._xlws.FILTER(headcountData,(headcountDataDepts=$D122)*(headcountDataIDs=$E122)),(startDates&gt;=AX$95)*(endDates=AX$96)))</f>
        <v>0</v>
      </c>
      <c r="AY122" s="676" cm="1">
        <f t="array" ref="AY122">SUM(_xlfn._xlws.FILTER(_xlfn._xlws.FILTER(headcountData,(headcountDataDepts=$D122)*(headcountDataIDs=$E122)),(startDates&gt;=AY$95)*(endDates=AY$96)))</f>
        <v>0</v>
      </c>
      <c r="AZ122" s="676" cm="1">
        <f t="array" ref="AZ122">SUM(_xlfn._xlws.FILTER(_xlfn._xlws.FILTER(headcountData,(headcountDataDepts=$D122)*(headcountDataIDs=$E122)),(startDates&gt;=AZ$95)*(endDates=AZ$96)))</f>
        <v>0</v>
      </c>
      <c r="BA122" s="676" cm="1">
        <f t="array" ref="BA122">SUM(_xlfn._xlws.FILTER(_xlfn._xlws.FILTER(headcountData,(headcountDataDepts=$D122)*(headcountDataIDs=$E122)),(startDates&gt;=BA$95)*(endDates=BA$96)))</f>
        <v>0</v>
      </c>
      <c r="BB122" s="676" cm="1">
        <f t="array" ref="BB122">SUM(_xlfn._xlws.FILTER(_xlfn._xlws.FILTER(headcountData,(headcountDataDepts=$D122)*(headcountDataIDs=$E122)),(startDates&gt;=BB$95)*(endDates=BB$96)))</f>
        <v>0</v>
      </c>
      <c r="BC122" s="676" cm="1">
        <f t="array" ref="BC122">SUM(_xlfn._xlws.FILTER(_xlfn._xlws.FILTER(headcountData,(headcountDataDepts=$D122)*(headcountDataIDs=$E122)),(startDates&gt;=BC$95)*(endDates=BC$96)))</f>
        <v>0</v>
      </c>
      <c r="BD122" s="676" cm="1">
        <f t="array" ref="BD122">SUM(_xlfn._xlws.FILTER(_xlfn._xlws.FILTER(headcountData,(headcountDataDepts=$D122)*(headcountDataIDs=$E122)),(startDates&gt;=BD$95)*(endDates=BD$96)))</f>
        <v>0</v>
      </c>
      <c r="BE122" s="676" cm="1">
        <f t="array" ref="BE122">SUM(_xlfn._xlws.FILTER(_xlfn._xlws.FILTER(headcountData,(headcountDataDepts=$D122)*(headcountDataIDs=$E122)),(startDates&gt;=BE$95)*(endDates=BE$96)))</f>
        <v>0</v>
      </c>
      <c r="BF122" s="676" cm="1">
        <f t="array" ref="BF122">SUM(_xlfn._xlws.FILTER(_xlfn._xlws.FILTER(headcountData,(headcountDataDepts=$D122)*(headcountDataIDs=$E122)),(startDates&gt;=BF$95)*(endDates=BF$96)))</f>
        <v>0</v>
      </c>
      <c r="BG122" s="676" cm="1">
        <f t="array" ref="BG122">SUM(_xlfn._xlws.FILTER(_xlfn._xlws.FILTER(headcountData,(headcountDataDepts=$D122)*(headcountDataIDs=$E122)),(startDates&gt;=BG$95)*(endDates=BG$96)))</f>
        <v>0</v>
      </c>
      <c r="BH122" s="676" cm="1">
        <f t="array" ref="BH122">SUM(_xlfn._xlws.FILTER(_xlfn._xlws.FILTER(headcountData,(headcountDataDepts=$D122)*(headcountDataIDs=$E122)),(startDates&gt;=BH$95)*(endDates=BH$96)))</f>
        <v>0</v>
      </c>
      <c r="BI122" s="676" cm="1">
        <f t="array" ref="BI122">SUM(_xlfn._xlws.FILTER(_xlfn._xlws.FILTER(headcountData,(headcountDataDepts=$D122)*(headcountDataIDs=$E122)),(startDates&gt;=BI$95)*(endDates=BI$96)))</f>
        <v>5000</v>
      </c>
      <c r="BJ122" s="676" cm="1">
        <f t="array" ref="BJ122">SUM(_xlfn._xlws.FILTER(_xlfn._xlws.FILTER(headcountData,(headcountDataDepts=$D122)*(headcountDataIDs=$E122)),(startDates&gt;=BJ$95)*(endDates=BJ$96)))</f>
        <v>0</v>
      </c>
      <c r="BK122" s="676" cm="1">
        <f t="array" ref="BK122">SUM(_xlfn._xlws.FILTER(_xlfn._xlws.FILTER(headcountData,(headcountDataDepts=$D122)*(headcountDataIDs=$E122)),(startDates&gt;=BK$95)*(endDates=BK$96)))</f>
        <v>0</v>
      </c>
      <c r="BL122" s="676" cm="1">
        <f t="array" ref="BL122">SUM(_xlfn._xlws.FILTER(_xlfn._xlws.FILTER(headcountData,(headcountDataDepts=$D122)*(headcountDataIDs=$E122)),(startDates&gt;=BL$95)*(endDates=BL$96)))</f>
        <v>0</v>
      </c>
      <c r="BM122" s="676" cm="1">
        <f t="array" ref="BM122">SUM(_xlfn._xlws.FILTER(_xlfn._xlws.FILTER(headcountData,(headcountDataDepts=$D122)*(headcountDataIDs=$E122)),(startDates&gt;=BM$95)*(endDates=BM$96)))</f>
        <v>0</v>
      </c>
      <c r="BN122" s="676" cm="1">
        <f t="array" ref="BN122">SUM(_xlfn._xlws.FILTER(_xlfn._xlws.FILTER(headcountData,(headcountDataDepts=$D122)*(headcountDataIDs=$E122)),(startDates&gt;=BN$95)*(endDates=BN$96)))</f>
        <v>0</v>
      </c>
      <c r="BO122" s="676" cm="1">
        <f t="array" ref="BO122">SUM(_xlfn._xlws.FILTER(_xlfn._xlws.FILTER(headcountData,(headcountDataDepts=$D122)*(headcountDataIDs=$E122)),(startDates&gt;=BO$95)*(endDates=BO$96)))</f>
        <v>0</v>
      </c>
      <c r="BP122" s="676" cm="1">
        <f t="array" ref="BP122">SUM(_xlfn._xlws.FILTER(_xlfn._xlws.FILTER(headcountData,(headcountDataDepts=$D122)*(headcountDataIDs=$E122)),(startDates&gt;=BP$95)*(endDates=BP$96)))</f>
        <v>0</v>
      </c>
      <c r="BQ122" s="676" cm="1">
        <f t="array" ref="BQ122">SUM(_xlfn._xlws.FILTER(_xlfn._xlws.FILTER(headcountData,(headcountDataDepts=$D122)*(headcountDataIDs=$E122)),(startDates&gt;=BQ$95)*(endDates=BQ$96)))</f>
        <v>0</v>
      </c>
      <c r="BR122" s="676" cm="1">
        <f t="array" ref="BR122">SUM(_xlfn._xlws.FILTER(_xlfn._xlws.FILTER(headcountData,(headcountDataDepts=$D122)*(headcountDataIDs=$E122)),(startDates&gt;=BR$95)*(endDates=BR$96)))</f>
        <v>0</v>
      </c>
      <c r="BS122" s="676" cm="1">
        <f t="array" ref="BS122">SUM(_xlfn._xlws.FILTER(_xlfn._xlws.FILTER(headcountData,(headcountDataDepts=$D122)*(headcountDataIDs=$E122)),(startDates&gt;=BS$95)*(endDates=BS$96)))</f>
        <v>0</v>
      </c>
      <c r="BT122" s="676" cm="1">
        <f t="array" ref="BT122">SUM(_xlfn._xlws.FILTER(_xlfn._xlws.FILTER(headcountData,(headcountDataDepts=$D122)*(headcountDataIDs=$E122)),(startDates&gt;=BT$95)*(endDates=BT$96)))</f>
        <v>0</v>
      </c>
      <c r="BU122" s="676" cm="1">
        <f t="array" ref="BU122">SUM(_xlfn._xlws.FILTER(_xlfn._xlws.FILTER(headcountData,(headcountDataDepts=$D122)*(headcountDataIDs=$E122)),(startDates&gt;=BU$95)*(endDates=BU$96)))</f>
        <v>5000</v>
      </c>
      <c r="BV122" s="676" cm="1">
        <f t="array" ref="BV122">SUM(_xlfn._xlws.FILTER(_xlfn._xlws.FILTER(headcountData,(headcountDataDepts=$D122)*(headcountDataIDs=$E122)),(startDates&gt;=BV$95)*(endDates=BV$96)))</f>
        <v>0</v>
      </c>
      <c r="BW122" s="676" cm="1">
        <f t="array" ref="BW122">SUM(_xlfn._xlws.FILTER(_xlfn._xlws.FILTER(headcountData,(headcountDataDepts=$D122)*(headcountDataIDs=$E122)),(startDates&gt;=BW$95)*(endDates=BW$96)))</f>
        <v>0</v>
      </c>
      <c r="BX122" s="676" cm="1">
        <f t="array" ref="BX122">SUM(_xlfn._xlws.FILTER(_xlfn._xlws.FILTER(headcountData,(headcountDataDepts=$D122)*(headcountDataIDs=$E122)),(startDates&gt;=BX$95)*(endDates=BX$96)))</f>
        <v>0</v>
      </c>
      <c r="BY122" s="676" cm="1">
        <f t="array" ref="BY122">SUM(_xlfn._xlws.FILTER(_xlfn._xlws.FILTER(headcountData,(headcountDataDepts=$D122)*(headcountDataIDs=$E122)),(startDates&gt;=BY$95)*(endDates=BY$96)))</f>
        <v>0</v>
      </c>
      <c r="BZ122" s="676" cm="1">
        <f t="array" ref="BZ122">SUM(_xlfn._xlws.FILTER(_xlfn._xlws.FILTER(headcountData,(headcountDataDepts=$D122)*(headcountDataIDs=$E122)),(startDates&gt;=BZ$95)*(endDates=BZ$96)))</f>
        <v>0</v>
      </c>
      <c r="CA122" s="676" cm="1">
        <f t="array" ref="CA122">SUM(_xlfn._xlws.FILTER(_xlfn._xlws.FILTER(headcountData,(headcountDataDepts=$D122)*(headcountDataIDs=$E122)),(startDates&gt;=CA$95)*(endDates=CA$96)))</f>
        <v>0</v>
      </c>
      <c r="CB122" s="676" cm="1">
        <f t="array" ref="CB122">SUM(_xlfn._xlws.FILTER(_xlfn._xlws.FILTER(headcountData,(headcountDataDepts=$D122)*(headcountDataIDs=$E122)),(startDates&gt;=CB$95)*(endDates=CB$96)))</f>
        <v>0</v>
      </c>
      <c r="CC122" s="676" cm="1">
        <f t="array" ref="CC122">SUM(_xlfn._xlws.FILTER(_xlfn._xlws.FILTER(headcountData,(headcountDataDepts=$D122)*(headcountDataIDs=$E122)),(startDates&gt;=CC$95)*(endDates=CC$96)))</f>
        <v>0</v>
      </c>
      <c r="CD122" s="676" cm="1">
        <f t="array" ref="CD122">SUM(_xlfn._xlws.FILTER(_xlfn._xlws.FILTER(headcountData,(headcountDataDepts=$D122)*(headcountDataIDs=$E122)),(startDates&gt;=CD$95)*(endDates=CD$96)))</f>
        <v>0</v>
      </c>
      <c r="CE122" s="676" cm="1">
        <f t="array" ref="CE122">SUM(_xlfn._xlws.FILTER(_xlfn._xlws.FILTER(headcountData,(headcountDataDepts=$D122)*(headcountDataIDs=$E122)),(startDates&gt;=CE$95)*(endDates=CE$96)))</f>
        <v>0</v>
      </c>
      <c r="CF122" s="676" cm="1">
        <f t="array" ref="CF122">SUM(_xlfn._xlws.FILTER(_xlfn._xlws.FILTER(headcountData,(headcountDataDepts=$D122)*(headcountDataIDs=$E122)),(startDates&gt;=CF$95)*(endDates=CF$96)))</f>
        <v>0</v>
      </c>
      <c r="CG122" s="676" cm="1">
        <f t="array" ref="CG122">SUM(_xlfn._xlws.FILTER(_xlfn._xlws.FILTER(headcountData,(headcountDataDepts=$D122)*(headcountDataIDs=$E122)),(startDates&gt;=CG$95)*(endDates=CG$96)))</f>
        <v>5000</v>
      </c>
    </row>
    <row r="123" spans="3:85" s="157" customFormat="1" ht="15.75" customHeight="1" collapsed="1">
      <c r="C123" s="383" t="s">
        <v>182</v>
      </c>
      <c r="D123" s="160"/>
      <c r="E123" s="161"/>
      <c r="F123" s="160"/>
      <c r="G123" s="160"/>
      <c r="J123" s="676">
        <f>_xlfn.AGGREGATE(9,0,J124:J129)</f>
        <v>10839.583333333332</v>
      </c>
      <c r="K123" s="676">
        <f t="shared" ref="K123" si="162">_xlfn.AGGREGATE(9,0,K124:K129)</f>
        <v>10839.583333333332</v>
      </c>
      <c r="L123" s="148"/>
      <c r="M123" s="148"/>
      <c r="N123" s="676">
        <f t="shared" ref="N123:Q123" si="163">_xlfn.AGGREGATE(9,0,N124:N129)</f>
        <v>5000</v>
      </c>
      <c r="O123" s="676">
        <f t="shared" si="163"/>
        <v>5000</v>
      </c>
      <c r="P123" s="676">
        <f t="shared" si="163"/>
        <v>15839.583333333332</v>
      </c>
      <c r="Q123" s="676">
        <f t="shared" si="163"/>
        <v>23722.916666666664</v>
      </c>
      <c r="R123" s="148"/>
      <c r="S123" s="148"/>
      <c r="T123" s="676">
        <f t="shared" ref="T123:AI123" si="164">_xlfn.AGGREGATE(9,0,T124:T129)</f>
        <v>0</v>
      </c>
      <c r="U123" s="676">
        <f t="shared" si="164"/>
        <v>0</v>
      </c>
      <c r="V123" s="676">
        <f t="shared" si="164"/>
        <v>0</v>
      </c>
      <c r="W123" s="676">
        <f t="shared" si="164"/>
        <v>5000</v>
      </c>
      <c r="X123" s="676">
        <f t="shared" si="164"/>
        <v>0</v>
      </c>
      <c r="Y123" s="676">
        <f t="shared" si="164"/>
        <v>0</v>
      </c>
      <c r="Z123" s="676">
        <f t="shared" si="164"/>
        <v>0</v>
      </c>
      <c r="AA123" s="676">
        <f t="shared" si="164"/>
        <v>5000</v>
      </c>
      <c r="AB123" s="676">
        <f t="shared" si="164"/>
        <v>0</v>
      </c>
      <c r="AC123" s="676">
        <f t="shared" si="164"/>
        <v>10839.583333333332</v>
      </c>
      <c r="AD123" s="676">
        <f t="shared" si="164"/>
        <v>10839.583333333332</v>
      </c>
      <c r="AE123" s="676">
        <f t="shared" si="164"/>
        <v>15839.583333333332</v>
      </c>
      <c r="AF123" s="676">
        <f t="shared" si="164"/>
        <v>10839.583333333332</v>
      </c>
      <c r="AG123" s="676">
        <f t="shared" si="164"/>
        <v>15139.583333333332</v>
      </c>
      <c r="AH123" s="676">
        <f t="shared" si="164"/>
        <v>18722.916666666664</v>
      </c>
      <c r="AI123" s="676">
        <f t="shared" si="164"/>
        <v>23722.916666666664</v>
      </c>
      <c r="AJ123" s="148"/>
      <c r="AK123" s="148"/>
      <c r="AL123" s="676">
        <f t="shared" ref="AL123:CG123" si="165">_xlfn.AGGREGATE(9,0,AL124:AL129)</f>
        <v>0</v>
      </c>
      <c r="AM123" s="676">
        <f t="shared" si="165"/>
        <v>0</v>
      </c>
      <c r="AN123" s="676">
        <f t="shared" si="165"/>
        <v>0</v>
      </c>
      <c r="AO123" s="676">
        <f t="shared" si="165"/>
        <v>0</v>
      </c>
      <c r="AP123" s="676">
        <f t="shared" si="165"/>
        <v>0</v>
      </c>
      <c r="AQ123" s="676">
        <f t="shared" si="165"/>
        <v>0</v>
      </c>
      <c r="AR123" s="676">
        <f t="shared" si="165"/>
        <v>0</v>
      </c>
      <c r="AS123" s="676">
        <f t="shared" si="165"/>
        <v>0</v>
      </c>
      <c r="AT123" s="676">
        <f t="shared" si="165"/>
        <v>0</v>
      </c>
      <c r="AU123" s="676">
        <f t="shared" si="165"/>
        <v>0</v>
      </c>
      <c r="AV123" s="676">
        <f t="shared" si="165"/>
        <v>0</v>
      </c>
      <c r="AW123" s="676">
        <f t="shared" si="165"/>
        <v>5000</v>
      </c>
      <c r="AX123" s="676">
        <f t="shared" si="165"/>
        <v>0</v>
      </c>
      <c r="AY123" s="676">
        <f t="shared" si="165"/>
        <v>0</v>
      </c>
      <c r="AZ123" s="676">
        <f t="shared" si="165"/>
        <v>0</v>
      </c>
      <c r="BA123" s="676">
        <f t="shared" si="165"/>
        <v>0</v>
      </c>
      <c r="BB123" s="676">
        <f t="shared" si="165"/>
        <v>0</v>
      </c>
      <c r="BC123" s="676">
        <f t="shared" si="165"/>
        <v>0</v>
      </c>
      <c r="BD123" s="676">
        <f t="shared" si="165"/>
        <v>0</v>
      </c>
      <c r="BE123" s="676">
        <f t="shared" si="165"/>
        <v>0</v>
      </c>
      <c r="BF123" s="676">
        <f t="shared" si="165"/>
        <v>0</v>
      </c>
      <c r="BG123" s="676">
        <f t="shared" si="165"/>
        <v>0</v>
      </c>
      <c r="BH123" s="676">
        <f t="shared" si="165"/>
        <v>0</v>
      </c>
      <c r="BI123" s="676">
        <f t="shared" si="165"/>
        <v>5000</v>
      </c>
      <c r="BJ123" s="676">
        <f t="shared" si="165"/>
        <v>0</v>
      </c>
      <c r="BK123" s="676">
        <f t="shared" si="165"/>
        <v>0</v>
      </c>
      <c r="BL123" s="676">
        <f t="shared" si="165"/>
        <v>0</v>
      </c>
      <c r="BM123" s="676">
        <f t="shared" si="165"/>
        <v>0</v>
      </c>
      <c r="BN123" s="676">
        <f t="shared" si="165"/>
        <v>2463.541666666667</v>
      </c>
      <c r="BO123" s="676">
        <f t="shared" si="165"/>
        <v>10839.583333333332</v>
      </c>
      <c r="BP123" s="676">
        <f t="shared" si="165"/>
        <v>10839.583333333332</v>
      </c>
      <c r="BQ123" s="676">
        <f t="shared" si="165"/>
        <v>10839.583333333332</v>
      </c>
      <c r="BR123" s="676">
        <f t="shared" si="165"/>
        <v>10839.583333333332</v>
      </c>
      <c r="BS123" s="676">
        <f t="shared" si="165"/>
        <v>10839.583333333332</v>
      </c>
      <c r="BT123" s="676">
        <f t="shared" si="165"/>
        <v>10839.583333333332</v>
      </c>
      <c r="BU123" s="676">
        <f t="shared" si="165"/>
        <v>15839.583333333332</v>
      </c>
      <c r="BV123" s="676">
        <f t="shared" si="165"/>
        <v>10839.583333333332</v>
      </c>
      <c r="BW123" s="676">
        <f t="shared" si="165"/>
        <v>10839.583333333332</v>
      </c>
      <c r="BX123" s="676">
        <f t="shared" si="165"/>
        <v>10839.583333333332</v>
      </c>
      <c r="BY123" s="676">
        <f t="shared" si="165"/>
        <v>10839.583333333332</v>
      </c>
      <c r="BZ123" s="676">
        <f t="shared" si="165"/>
        <v>10839.583333333332</v>
      </c>
      <c r="CA123" s="676">
        <f t="shared" si="165"/>
        <v>15139.583333333332</v>
      </c>
      <c r="CB123" s="676">
        <f t="shared" si="165"/>
        <v>18722.916666666664</v>
      </c>
      <c r="CC123" s="676">
        <f t="shared" si="165"/>
        <v>18722.916666666664</v>
      </c>
      <c r="CD123" s="676">
        <f t="shared" si="165"/>
        <v>18722.916666666664</v>
      </c>
      <c r="CE123" s="676">
        <f t="shared" si="165"/>
        <v>18722.916666666664</v>
      </c>
      <c r="CF123" s="676">
        <f t="shared" si="165"/>
        <v>18722.916666666664</v>
      </c>
      <c r="CG123" s="676">
        <f t="shared" si="165"/>
        <v>23722.916666666664</v>
      </c>
    </row>
    <row r="124" spans="3:85" ht="15.75" hidden="1" customHeight="1" outlineLevel="1">
      <c r="C124" s="677" t="s">
        <v>189</v>
      </c>
      <c r="D124" s="149" t="s">
        <v>183</v>
      </c>
      <c r="E124" s="150" t="s">
        <v>190</v>
      </c>
      <c r="J124" s="676" cm="1">
        <f t="array" ref="J124">SUM(_xlfn._xlws.FILTER(_xlfn._xlws.FILTER(headcountData,(headcountDataDepts=$D124)*(headcountDataIDs=$E124)),(startDates&gt;=J$95)*(endDates=J$96)))</f>
        <v>9166.6666666666661</v>
      </c>
      <c r="K124" s="676" cm="1">
        <f t="array" ref="K124">SUM(_xlfn._xlws.FILTER(_xlfn._xlws.FILTER(headcountData,(headcountDataDepts=$D124)*(headcountDataIDs=$E124)),(startDates&gt;=K$95)*(endDates=K$96)))</f>
        <v>9166.6666666666661</v>
      </c>
      <c r="N124" s="676" cm="1">
        <f t="array" ref="N124">SUM(_xlfn._xlws.FILTER(_xlfn._xlws.FILTER(headcountData,(headcountDataDepts=$D124)*(headcountDataIDs=$E124)),(startDates&gt;=N$95)*(endDates=N$96)))</f>
        <v>0</v>
      </c>
      <c r="O124" s="676" cm="1">
        <f t="array" ref="O124">SUM(_xlfn._xlws.FILTER(_xlfn._xlws.FILTER(headcountData,(headcountDataDepts=$D124)*(headcountDataIDs=$E124)),(startDates&gt;=O$95)*(endDates=O$96)))</f>
        <v>0</v>
      </c>
      <c r="P124" s="676" cm="1">
        <f t="array" ref="P124">SUM(_xlfn._xlws.FILTER(_xlfn._xlws.FILTER(headcountData,(headcountDataDepts=$D124)*(headcountDataIDs=$E124)),(startDates&gt;=P$95)*(endDates=P$96)))</f>
        <v>9166.6666666666661</v>
      </c>
      <c r="Q124" s="676" cm="1">
        <f t="array" ref="Q124">SUM(_xlfn._xlws.FILTER(_xlfn._xlws.FILTER(headcountData,(headcountDataDepts=$D124)*(headcountDataIDs=$E124)),(startDates&gt;=Q$95)*(endDates=Q$96)))</f>
        <v>15833.333333333332</v>
      </c>
      <c r="T124" s="676" cm="1">
        <f t="array" ref="T124">SUM(_xlfn._xlws.FILTER(_xlfn._xlws.FILTER(headcountData,(headcountDataDepts=$D124)*(headcountDataIDs=$E124)),(startDates&gt;=T$95)*(endDates=T$96)))</f>
        <v>0</v>
      </c>
      <c r="U124" s="676" cm="1">
        <f t="array" ref="U124">SUM(_xlfn._xlws.FILTER(_xlfn._xlws.FILTER(headcountData,(headcountDataDepts=$D124)*(headcountDataIDs=$E124)),(startDates&gt;=U$95)*(endDates=U$96)))</f>
        <v>0</v>
      </c>
      <c r="V124" s="676" cm="1">
        <f t="array" ref="V124">SUM(_xlfn._xlws.FILTER(_xlfn._xlws.FILTER(headcountData,(headcountDataDepts=$D124)*(headcountDataIDs=$E124)),(startDates&gt;=V$95)*(endDates=V$96)))</f>
        <v>0</v>
      </c>
      <c r="W124" s="676" cm="1">
        <f t="array" ref="W124">SUM(_xlfn._xlws.FILTER(_xlfn._xlws.FILTER(headcountData,(headcountDataDepts=$D124)*(headcountDataIDs=$E124)),(startDates&gt;=W$95)*(endDates=W$96)))</f>
        <v>0</v>
      </c>
      <c r="X124" s="676" cm="1">
        <f t="array" ref="X124">SUM(_xlfn._xlws.FILTER(_xlfn._xlws.FILTER(headcountData,(headcountDataDepts=$D124)*(headcountDataIDs=$E124)),(startDates&gt;=X$95)*(endDates=X$96)))</f>
        <v>0</v>
      </c>
      <c r="Y124" s="676" cm="1">
        <f t="array" ref="Y124">SUM(_xlfn._xlws.FILTER(_xlfn._xlws.FILTER(headcountData,(headcountDataDepts=$D124)*(headcountDataIDs=$E124)),(startDates&gt;=Y$95)*(endDates=Y$96)))</f>
        <v>0</v>
      </c>
      <c r="Z124" s="676" cm="1">
        <f t="array" ref="Z124">SUM(_xlfn._xlws.FILTER(_xlfn._xlws.FILTER(headcountData,(headcountDataDepts=$D124)*(headcountDataIDs=$E124)),(startDates&gt;=Z$95)*(endDates=Z$96)))</f>
        <v>0</v>
      </c>
      <c r="AA124" s="676" cm="1">
        <f t="array" ref="AA124">SUM(_xlfn._xlws.FILTER(_xlfn._xlws.FILTER(headcountData,(headcountDataDepts=$D124)*(headcountDataIDs=$E124)),(startDates&gt;=AA$95)*(endDates=AA$96)))</f>
        <v>0</v>
      </c>
      <c r="AB124" s="676" cm="1">
        <f t="array" ref="AB124">SUM(_xlfn._xlws.FILTER(_xlfn._xlws.FILTER(headcountData,(headcountDataDepts=$D124)*(headcountDataIDs=$E124)),(startDates&gt;=AB$95)*(endDates=AB$96)))</f>
        <v>0</v>
      </c>
      <c r="AC124" s="676" cm="1">
        <f t="array" ref="AC124">SUM(_xlfn._xlws.FILTER(_xlfn._xlws.FILTER(headcountData,(headcountDataDepts=$D124)*(headcountDataIDs=$E124)),(startDates&gt;=AC$95)*(endDates=AC$96)))</f>
        <v>9166.6666666666661</v>
      </c>
      <c r="AD124" s="676" cm="1">
        <f t="array" ref="AD124">SUM(_xlfn._xlws.FILTER(_xlfn._xlws.FILTER(headcountData,(headcountDataDepts=$D124)*(headcountDataIDs=$E124)),(startDates&gt;=AD$95)*(endDates=AD$96)))</f>
        <v>9166.6666666666661</v>
      </c>
      <c r="AE124" s="676" cm="1">
        <f t="array" ref="AE124">SUM(_xlfn._xlws.FILTER(_xlfn._xlws.FILTER(headcountData,(headcountDataDepts=$D124)*(headcountDataIDs=$E124)),(startDates&gt;=AE$95)*(endDates=AE$96)))</f>
        <v>9166.6666666666661</v>
      </c>
      <c r="AF124" s="676" cm="1">
        <f t="array" ref="AF124">SUM(_xlfn._xlws.FILTER(_xlfn._xlws.FILTER(headcountData,(headcountDataDepts=$D124)*(headcountDataIDs=$E124)),(startDates&gt;=AF$95)*(endDates=AF$96)))</f>
        <v>9166.6666666666661</v>
      </c>
      <c r="AG124" s="676" cm="1">
        <f t="array" ref="AG124">SUM(_xlfn._xlws.FILTER(_xlfn._xlws.FILTER(headcountData,(headcountDataDepts=$D124)*(headcountDataIDs=$E124)),(startDates&gt;=AG$95)*(endDates=AG$96)))</f>
        <v>12803.030303030302</v>
      </c>
      <c r="AH124" s="676" cm="1">
        <f t="array" ref="AH124">SUM(_xlfn._xlws.FILTER(_xlfn._xlws.FILTER(headcountData,(headcountDataDepts=$D124)*(headcountDataIDs=$E124)),(startDates&gt;=AH$95)*(endDates=AH$96)))</f>
        <v>15833.333333333332</v>
      </c>
      <c r="AI124" s="676" cm="1">
        <f t="array" ref="AI124">SUM(_xlfn._xlws.FILTER(_xlfn._xlws.FILTER(headcountData,(headcountDataDepts=$D124)*(headcountDataIDs=$E124)),(startDates&gt;=AI$95)*(endDates=AI$96)))</f>
        <v>15833.333333333332</v>
      </c>
      <c r="AL124" s="676" cm="1">
        <f t="array" ref="AL124">SUM(_xlfn._xlws.FILTER(_xlfn._xlws.FILTER(headcountData,(headcountDataDepts=$D124)*(headcountDataIDs=$E124)),(startDates&gt;=AL$95)*(endDates=AL$96)))</f>
        <v>0</v>
      </c>
      <c r="AM124" s="676" cm="1">
        <f t="array" ref="AM124">SUM(_xlfn._xlws.FILTER(_xlfn._xlws.FILTER(headcountData,(headcountDataDepts=$D124)*(headcountDataIDs=$E124)),(startDates&gt;=AM$95)*(endDates=AM$96)))</f>
        <v>0</v>
      </c>
      <c r="AN124" s="676" cm="1">
        <f t="array" ref="AN124">SUM(_xlfn._xlws.FILTER(_xlfn._xlws.FILTER(headcountData,(headcountDataDepts=$D124)*(headcountDataIDs=$E124)),(startDates&gt;=AN$95)*(endDates=AN$96)))</f>
        <v>0</v>
      </c>
      <c r="AO124" s="676" cm="1">
        <f t="array" ref="AO124">SUM(_xlfn._xlws.FILTER(_xlfn._xlws.FILTER(headcountData,(headcountDataDepts=$D124)*(headcountDataIDs=$E124)),(startDates&gt;=AO$95)*(endDates=AO$96)))</f>
        <v>0</v>
      </c>
      <c r="AP124" s="676" cm="1">
        <f t="array" ref="AP124">SUM(_xlfn._xlws.FILTER(_xlfn._xlws.FILTER(headcountData,(headcountDataDepts=$D124)*(headcountDataIDs=$E124)),(startDates&gt;=AP$95)*(endDates=AP$96)))</f>
        <v>0</v>
      </c>
      <c r="AQ124" s="676" cm="1">
        <f t="array" ref="AQ124">SUM(_xlfn._xlws.FILTER(_xlfn._xlws.FILTER(headcountData,(headcountDataDepts=$D124)*(headcountDataIDs=$E124)),(startDates&gt;=AQ$95)*(endDates=AQ$96)))</f>
        <v>0</v>
      </c>
      <c r="AR124" s="676" cm="1">
        <f t="array" ref="AR124">SUM(_xlfn._xlws.FILTER(_xlfn._xlws.FILTER(headcountData,(headcountDataDepts=$D124)*(headcountDataIDs=$E124)),(startDates&gt;=AR$95)*(endDates=AR$96)))</f>
        <v>0</v>
      </c>
      <c r="AS124" s="676" cm="1">
        <f t="array" ref="AS124">SUM(_xlfn._xlws.FILTER(_xlfn._xlws.FILTER(headcountData,(headcountDataDepts=$D124)*(headcountDataIDs=$E124)),(startDates&gt;=AS$95)*(endDates=AS$96)))</f>
        <v>0</v>
      </c>
      <c r="AT124" s="676" cm="1">
        <f t="array" ref="AT124">SUM(_xlfn._xlws.FILTER(_xlfn._xlws.FILTER(headcountData,(headcountDataDepts=$D124)*(headcountDataIDs=$E124)),(startDates&gt;=AT$95)*(endDates=AT$96)))</f>
        <v>0</v>
      </c>
      <c r="AU124" s="676" cm="1">
        <f t="array" ref="AU124">SUM(_xlfn._xlws.FILTER(_xlfn._xlws.FILTER(headcountData,(headcountDataDepts=$D124)*(headcountDataIDs=$E124)),(startDates&gt;=AU$95)*(endDates=AU$96)))</f>
        <v>0</v>
      </c>
      <c r="AV124" s="676" cm="1">
        <f t="array" ref="AV124">SUM(_xlfn._xlws.FILTER(_xlfn._xlws.FILTER(headcountData,(headcountDataDepts=$D124)*(headcountDataIDs=$E124)),(startDates&gt;=AV$95)*(endDates=AV$96)))</f>
        <v>0</v>
      </c>
      <c r="AW124" s="676" cm="1">
        <f t="array" ref="AW124">SUM(_xlfn._xlws.FILTER(_xlfn._xlws.FILTER(headcountData,(headcountDataDepts=$D124)*(headcountDataIDs=$E124)),(startDates&gt;=AW$95)*(endDates=AW$96)))</f>
        <v>0</v>
      </c>
      <c r="AX124" s="676" cm="1">
        <f t="array" ref="AX124">SUM(_xlfn._xlws.FILTER(_xlfn._xlws.FILTER(headcountData,(headcountDataDepts=$D124)*(headcountDataIDs=$E124)),(startDates&gt;=AX$95)*(endDates=AX$96)))</f>
        <v>0</v>
      </c>
      <c r="AY124" s="676" cm="1">
        <f t="array" ref="AY124">SUM(_xlfn._xlws.FILTER(_xlfn._xlws.FILTER(headcountData,(headcountDataDepts=$D124)*(headcountDataIDs=$E124)),(startDates&gt;=AY$95)*(endDates=AY$96)))</f>
        <v>0</v>
      </c>
      <c r="AZ124" s="676" cm="1">
        <f t="array" ref="AZ124">SUM(_xlfn._xlws.FILTER(_xlfn._xlws.FILTER(headcountData,(headcountDataDepts=$D124)*(headcountDataIDs=$E124)),(startDates&gt;=AZ$95)*(endDates=AZ$96)))</f>
        <v>0</v>
      </c>
      <c r="BA124" s="676" cm="1">
        <f t="array" ref="BA124">SUM(_xlfn._xlws.FILTER(_xlfn._xlws.FILTER(headcountData,(headcountDataDepts=$D124)*(headcountDataIDs=$E124)),(startDates&gt;=BA$95)*(endDates=BA$96)))</f>
        <v>0</v>
      </c>
      <c r="BB124" s="676" cm="1">
        <f t="array" ref="BB124">SUM(_xlfn._xlws.FILTER(_xlfn._xlws.FILTER(headcountData,(headcountDataDepts=$D124)*(headcountDataIDs=$E124)),(startDates&gt;=BB$95)*(endDates=BB$96)))</f>
        <v>0</v>
      </c>
      <c r="BC124" s="676" cm="1">
        <f t="array" ref="BC124">SUM(_xlfn._xlws.FILTER(_xlfn._xlws.FILTER(headcountData,(headcountDataDepts=$D124)*(headcountDataIDs=$E124)),(startDates&gt;=BC$95)*(endDates=BC$96)))</f>
        <v>0</v>
      </c>
      <c r="BD124" s="676" cm="1">
        <f t="array" ref="BD124">SUM(_xlfn._xlws.FILTER(_xlfn._xlws.FILTER(headcountData,(headcountDataDepts=$D124)*(headcountDataIDs=$E124)),(startDates&gt;=BD$95)*(endDates=BD$96)))</f>
        <v>0</v>
      </c>
      <c r="BE124" s="676" cm="1">
        <f t="array" ref="BE124">SUM(_xlfn._xlws.FILTER(_xlfn._xlws.FILTER(headcountData,(headcountDataDepts=$D124)*(headcountDataIDs=$E124)),(startDates&gt;=BE$95)*(endDates=BE$96)))</f>
        <v>0</v>
      </c>
      <c r="BF124" s="676" cm="1">
        <f t="array" ref="BF124">SUM(_xlfn._xlws.FILTER(_xlfn._xlws.FILTER(headcountData,(headcountDataDepts=$D124)*(headcountDataIDs=$E124)),(startDates&gt;=BF$95)*(endDates=BF$96)))</f>
        <v>0</v>
      </c>
      <c r="BG124" s="676" cm="1">
        <f t="array" ref="BG124">SUM(_xlfn._xlws.FILTER(_xlfn._xlws.FILTER(headcountData,(headcountDataDepts=$D124)*(headcountDataIDs=$E124)),(startDates&gt;=BG$95)*(endDates=BG$96)))</f>
        <v>0</v>
      </c>
      <c r="BH124" s="676" cm="1">
        <f t="array" ref="BH124">SUM(_xlfn._xlws.FILTER(_xlfn._xlws.FILTER(headcountData,(headcountDataDepts=$D124)*(headcountDataIDs=$E124)),(startDates&gt;=BH$95)*(endDates=BH$96)))</f>
        <v>0</v>
      </c>
      <c r="BI124" s="676" cm="1">
        <f t="array" ref="BI124">SUM(_xlfn._xlws.FILTER(_xlfn._xlws.FILTER(headcountData,(headcountDataDepts=$D124)*(headcountDataIDs=$E124)),(startDates&gt;=BI$95)*(endDates=BI$96)))</f>
        <v>0</v>
      </c>
      <c r="BJ124" s="676" cm="1">
        <f t="array" ref="BJ124">SUM(_xlfn._xlws.FILTER(_xlfn._xlws.FILTER(headcountData,(headcountDataDepts=$D124)*(headcountDataIDs=$E124)),(startDates&gt;=BJ$95)*(endDates=BJ$96)))</f>
        <v>0</v>
      </c>
      <c r="BK124" s="676" cm="1">
        <f t="array" ref="BK124">SUM(_xlfn._xlws.FILTER(_xlfn._xlws.FILTER(headcountData,(headcountDataDepts=$D124)*(headcountDataIDs=$E124)),(startDates&gt;=BK$95)*(endDates=BK$96)))</f>
        <v>0</v>
      </c>
      <c r="BL124" s="676" cm="1">
        <f t="array" ref="BL124">SUM(_xlfn._xlws.FILTER(_xlfn._xlws.FILTER(headcountData,(headcountDataDepts=$D124)*(headcountDataIDs=$E124)),(startDates&gt;=BL$95)*(endDates=BL$96)))</f>
        <v>0</v>
      </c>
      <c r="BM124" s="676" cm="1">
        <f t="array" ref="BM124">SUM(_xlfn._xlws.FILTER(_xlfn._xlws.FILTER(headcountData,(headcountDataDepts=$D124)*(headcountDataIDs=$E124)),(startDates&gt;=BM$95)*(endDates=BM$96)))</f>
        <v>0</v>
      </c>
      <c r="BN124" s="676" cm="1">
        <f t="array" ref="BN124">SUM(_xlfn._xlws.FILTER(_xlfn._xlws.FILTER(headcountData,(headcountDataDepts=$D124)*(headcountDataIDs=$E124)),(startDates&gt;=BN$95)*(endDates=BN$96)))</f>
        <v>2083.3333333333335</v>
      </c>
      <c r="BO124" s="676" cm="1">
        <f t="array" ref="BO124">SUM(_xlfn._xlws.FILTER(_xlfn._xlws.FILTER(headcountData,(headcountDataDepts=$D124)*(headcountDataIDs=$E124)),(startDates&gt;=BO$95)*(endDates=BO$96)))</f>
        <v>9166.6666666666661</v>
      </c>
      <c r="BP124" s="676" cm="1">
        <f t="array" ref="BP124">SUM(_xlfn._xlws.FILTER(_xlfn._xlws.FILTER(headcountData,(headcountDataDepts=$D124)*(headcountDataIDs=$E124)),(startDates&gt;=BP$95)*(endDates=BP$96)))</f>
        <v>9166.6666666666661</v>
      </c>
      <c r="BQ124" s="676" cm="1">
        <f t="array" ref="BQ124">SUM(_xlfn._xlws.FILTER(_xlfn._xlws.FILTER(headcountData,(headcountDataDepts=$D124)*(headcountDataIDs=$E124)),(startDates&gt;=BQ$95)*(endDates=BQ$96)))</f>
        <v>9166.6666666666661</v>
      </c>
      <c r="BR124" s="676" cm="1">
        <f t="array" ref="BR124">SUM(_xlfn._xlws.FILTER(_xlfn._xlws.FILTER(headcountData,(headcountDataDepts=$D124)*(headcountDataIDs=$E124)),(startDates&gt;=BR$95)*(endDates=BR$96)))</f>
        <v>9166.6666666666661</v>
      </c>
      <c r="BS124" s="676" cm="1">
        <f t="array" ref="BS124">SUM(_xlfn._xlws.FILTER(_xlfn._xlws.FILTER(headcountData,(headcountDataDepts=$D124)*(headcountDataIDs=$E124)),(startDates&gt;=BS$95)*(endDates=BS$96)))</f>
        <v>9166.6666666666661</v>
      </c>
      <c r="BT124" s="676" cm="1">
        <f t="array" ref="BT124">SUM(_xlfn._xlws.FILTER(_xlfn._xlws.FILTER(headcountData,(headcountDataDepts=$D124)*(headcountDataIDs=$E124)),(startDates&gt;=BT$95)*(endDates=BT$96)))</f>
        <v>9166.6666666666661</v>
      </c>
      <c r="BU124" s="676" cm="1">
        <f t="array" ref="BU124">SUM(_xlfn._xlws.FILTER(_xlfn._xlws.FILTER(headcountData,(headcountDataDepts=$D124)*(headcountDataIDs=$E124)),(startDates&gt;=BU$95)*(endDates=BU$96)))</f>
        <v>9166.6666666666661</v>
      </c>
      <c r="BV124" s="676" cm="1">
        <f t="array" ref="BV124">SUM(_xlfn._xlws.FILTER(_xlfn._xlws.FILTER(headcountData,(headcountDataDepts=$D124)*(headcountDataIDs=$E124)),(startDates&gt;=BV$95)*(endDates=BV$96)))</f>
        <v>9166.6666666666661</v>
      </c>
      <c r="BW124" s="676" cm="1">
        <f t="array" ref="BW124">SUM(_xlfn._xlws.FILTER(_xlfn._xlws.FILTER(headcountData,(headcountDataDepts=$D124)*(headcountDataIDs=$E124)),(startDates&gt;=BW$95)*(endDates=BW$96)))</f>
        <v>9166.6666666666661</v>
      </c>
      <c r="BX124" s="676" cm="1">
        <f t="array" ref="BX124">SUM(_xlfn._xlws.FILTER(_xlfn._xlws.FILTER(headcountData,(headcountDataDepts=$D124)*(headcountDataIDs=$E124)),(startDates&gt;=BX$95)*(endDates=BX$96)))</f>
        <v>9166.6666666666661</v>
      </c>
      <c r="BY124" s="676" cm="1">
        <f t="array" ref="BY124">SUM(_xlfn._xlws.FILTER(_xlfn._xlws.FILTER(headcountData,(headcountDataDepts=$D124)*(headcountDataIDs=$E124)),(startDates&gt;=BY$95)*(endDates=BY$96)))</f>
        <v>9166.6666666666661</v>
      </c>
      <c r="BZ124" s="676" cm="1">
        <f t="array" ref="BZ124">SUM(_xlfn._xlws.FILTER(_xlfn._xlws.FILTER(headcountData,(headcountDataDepts=$D124)*(headcountDataIDs=$E124)),(startDates&gt;=BZ$95)*(endDates=BZ$96)))</f>
        <v>9166.6666666666661</v>
      </c>
      <c r="CA124" s="676" cm="1">
        <f t="array" ref="CA124">SUM(_xlfn._xlws.FILTER(_xlfn._xlws.FILTER(headcountData,(headcountDataDepts=$D124)*(headcountDataIDs=$E124)),(startDates&gt;=CA$95)*(endDates=CA$96)))</f>
        <v>12803.030303030302</v>
      </c>
      <c r="CB124" s="676" cm="1">
        <f t="array" ref="CB124">SUM(_xlfn._xlws.FILTER(_xlfn._xlws.FILTER(headcountData,(headcountDataDepts=$D124)*(headcountDataIDs=$E124)),(startDates&gt;=CB$95)*(endDates=CB$96)))</f>
        <v>15833.333333333332</v>
      </c>
      <c r="CC124" s="676" cm="1">
        <f t="array" ref="CC124">SUM(_xlfn._xlws.FILTER(_xlfn._xlws.FILTER(headcountData,(headcountDataDepts=$D124)*(headcountDataIDs=$E124)),(startDates&gt;=CC$95)*(endDates=CC$96)))</f>
        <v>15833.333333333332</v>
      </c>
      <c r="CD124" s="676" cm="1">
        <f t="array" ref="CD124">SUM(_xlfn._xlws.FILTER(_xlfn._xlws.FILTER(headcountData,(headcountDataDepts=$D124)*(headcountDataIDs=$E124)),(startDates&gt;=CD$95)*(endDates=CD$96)))</f>
        <v>15833.333333333332</v>
      </c>
      <c r="CE124" s="676" cm="1">
        <f t="array" ref="CE124">SUM(_xlfn._xlws.FILTER(_xlfn._xlws.FILTER(headcountData,(headcountDataDepts=$D124)*(headcountDataIDs=$E124)),(startDates&gt;=CE$95)*(endDates=CE$96)))</f>
        <v>15833.333333333332</v>
      </c>
      <c r="CF124" s="676" cm="1">
        <f t="array" ref="CF124">SUM(_xlfn._xlws.FILTER(_xlfn._xlws.FILTER(headcountData,(headcountDataDepts=$D124)*(headcountDataIDs=$E124)),(startDates&gt;=CF$95)*(endDates=CF$96)))</f>
        <v>15833.333333333332</v>
      </c>
      <c r="CG124" s="676" cm="1">
        <f t="array" ref="CG124">SUM(_xlfn._xlws.FILTER(_xlfn._xlws.FILTER(headcountData,(headcountDataDepts=$D124)*(headcountDataIDs=$E124)),(startDates&gt;=CG$95)*(endDates=CG$96)))</f>
        <v>15833.333333333332</v>
      </c>
    </row>
    <row r="125" spans="3:85" ht="15.75" hidden="1" customHeight="1" outlineLevel="1">
      <c r="C125" s="677" t="s">
        <v>191</v>
      </c>
      <c r="D125" s="149" t="s">
        <v>183</v>
      </c>
      <c r="E125" s="150" t="s">
        <v>192</v>
      </c>
      <c r="J125" s="676" cm="1">
        <f t="array" ref="J125">SUM(_xlfn._xlws.FILTER(_xlfn._xlws.FILTER(headcountData,(headcountDataDepts=$D125)*(headcountDataIDs=$E125)),(startDates&gt;=J$95)*(endDates=J$96)))</f>
        <v>0</v>
      </c>
      <c r="K125" s="676" cm="1">
        <f t="array" ref="K125">SUM(_xlfn._xlws.FILTER(_xlfn._xlws.FILTER(headcountData,(headcountDataDepts=$D125)*(headcountDataIDs=$E125)),(startDates&gt;=K$95)*(endDates=K$96)))</f>
        <v>0</v>
      </c>
      <c r="N125" s="676" cm="1">
        <f t="array" ref="N125">SUM(_xlfn._xlws.FILTER(_xlfn._xlws.FILTER(headcountData,(headcountDataDepts=$D125)*(headcountDataIDs=$E125)),(startDates&gt;=N$95)*(endDates=N$96)))</f>
        <v>0</v>
      </c>
      <c r="O125" s="676" cm="1">
        <f t="array" ref="O125">SUM(_xlfn._xlws.FILTER(_xlfn._xlws.FILTER(headcountData,(headcountDataDepts=$D125)*(headcountDataIDs=$E125)),(startDates&gt;=O$95)*(endDates=O$96)))</f>
        <v>0</v>
      </c>
      <c r="P125" s="676" cm="1">
        <f t="array" ref="P125">SUM(_xlfn._xlws.FILTER(_xlfn._xlws.FILTER(headcountData,(headcountDataDepts=$D125)*(headcountDataIDs=$E125)),(startDates&gt;=P$95)*(endDates=P$96)))</f>
        <v>0</v>
      </c>
      <c r="Q125" s="676" cm="1">
        <f t="array" ref="Q125">SUM(_xlfn._xlws.FILTER(_xlfn._xlws.FILTER(headcountData,(headcountDataDepts=$D125)*(headcountDataIDs=$E125)),(startDates&gt;=Q$95)*(endDates=Q$96)))</f>
        <v>0</v>
      </c>
      <c r="T125" s="676" cm="1">
        <f t="array" ref="T125">SUM(_xlfn._xlws.FILTER(_xlfn._xlws.FILTER(headcountData,(headcountDataDepts=$D125)*(headcountDataIDs=$E125)),(startDates&gt;=T$95)*(endDates=T$96)))</f>
        <v>0</v>
      </c>
      <c r="U125" s="676" cm="1">
        <f t="array" ref="U125">SUM(_xlfn._xlws.FILTER(_xlfn._xlws.FILTER(headcountData,(headcountDataDepts=$D125)*(headcountDataIDs=$E125)),(startDates&gt;=U$95)*(endDates=U$96)))</f>
        <v>0</v>
      </c>
      <c r="V125" s="676" cm="1">
        <f t="array" ref="V125">SUM(_xlfn._xlws.FILTER(_xlfn._xlws.FILTER(headcountData,(headcountDataDepts=$D125)*(headcountDataIDs=$E125)),(startDates&gt;=V$95)*(endDates=V$96)))</f>
        <v>0</v>
      </c>
      <c r="W125" s="676" cm="1">
        <f t="array" ref="W125">SUM(_xlfn._xlws.FILTER(_xlfn._xlws.FILTER(headcountData,(headcountDataDepts=$D125)*(headcountDataIDs=$E125)),(startDates&gt;=W$95)*(endDates=W$96)))</f>
        <v>0</v>
      </c>
      <c r="X125" s="676" cm="1">
        <f t="array" ref="X125">SUM(_xlfn._xlws.FILTER(_xlfn._xlws.FILTER(headcountData,(headcountDataDepts=$D125)*(headcountDataIDs=$E125)),(startDates&gt;=X$95)*(endDates=X$96)))</f>
        <v>0</v>
      </c>
      <c r="Y125" s="676" cm="1">
        <f t="array" ref="Y125">SUM(_xlfn._xlws.FILTER(_xlfn._xlws.FILTER(headcountData,(headcountDataDepts=$D125)*(headcountDataIDs=$E125)),(startDates&gt;=Y$95)*(endDates=Y$96)))</f>
        <v>0</v>
      </c>
      <c r="Z125" s="676" cm="1">
        <f t="array" ref="Z125">SUM(_xlfn._xlws.FILTER(_xlfn._xlws.FILTER(headcountData,(headcountDataDepts=$D125)*(headcountDataIDs=$E125)),(startDates&gt;=Z$95)*(endDates=Z$96)))</f>
        <v>0</v>
      </c>
      <c r="AA125" s="676" cm="1">
        <f t="array" ref="AA125">SUM(_xlfn._xlws.FILTER(_xlfn._xlws.FILTER(headcountData,(headcountDataDepts=$D125)*(headcountDataIDs=$E125)),(startDates&gt;=AA$95)*(endDates=AA$96)))</f>
        <v>0</v>
      </c>
      <c r="AB125" s="676" cm="1">
        <f t="array" ref="AB125">SUM(_xlfn._xlws.FILTER(_xlfn._xlws.FILTER(headcountData,(headcountDataDepts=$D125)*(headcountDataIDs=$E125)),(startDates&gt;=AB$95)*(endDates=AB$96)))</f>
        <v>0</v>
      </c>
      <c r="AC125" s="676" cm="1">
        <f t="array" ref="AC125">SUM(_xlfn._xlws.FILTER(_xlfn._xlws.FILTER(headcountData,(headcountDataDepts=$D125)*(headcountDataIDs=$E125)),(startDates&gt;=AC$95)*(endDates=AC$96)))</f>
        <v>0</v>
      </c>
      <c r="AD125" s="676" cm="1">
        <f t="array" ref="AD125">SUM(_xlfn._xlws.FILTER(_xlfn._xlws.FILTER(headcountData,(headcountDataDepts=$D125)*(headcountDataIDs=$E125)),(startDates&gt;=AD$95)*(endDates=AD$96)))</f>
        <v>0</v>
      </c>
      <c r="AE125" s="676" cm="1">
        <f t="array" ref="AE125">SUM(_xlfn._xlws.FILTER(_xlfn._xlws.FILTER(headcountData,(headcountDataDepts=$D125)*(headcountDataIDs=$E125)),(startDates&gt;=AE$95)*(endDates=AE$96)))</f>
        <v>0</v>
      </c>
      <c r="AF125" s="676" cm="1">
        <f t="array" ref="AF125">SUM(_xlfn._xlws.FILTER(_xlfn._xlws.FILTER(headcountData,(headcountDataDepts=$D125)*(headcountDataIDs=$E125)),(startDates&gt;=AF$95)*(endDates=AF$96)))</f>
        <v>0</v>
      </c>
      <c r="AG125" s="676" cm="1">
        <f t="array" ref="AG125">SUM(_xlfn._xlws.FILTER(_xlfn._xlws.FILTER(headcountData,(headcountDataDepts=$D125)*(headcountDataIDs=$E125)),(startDates&gt;=AG$95)*(endDates=AG$96)))</f>
        <v>0</v>
      </c>
      <c r="AH125" s="676" cm="1">
        <f t="array" ref="AH125">SUM(_xlfn._xlws.FILTER(_xlfn._xlws.FILTER(headcountData,(headcountDataDepts=$D125)*(headcountDataIDs=$E125)),(startDates&gt;=AH$95)*(endDates=AH$96)))</f>
        <v>0</v>
      </c>
      <c r="AI125" s="676" cm="1">
        <f t="array" ref="AI125">SUM(_xlfn._xlws.FILTER(_xlfn._xlws.FILTER(headcountData,(headcountDataDepts=$D125)*(headcountDataIDs=$E125)),(startDates&gt;=AI$95)*(endDates=AI$96)))</f>
        <v>0</v>
      </c>
      <c r="AL125" s="676" cm="1">
        <f t="array" ref="AL125">SUM(_xlfn._xlws.FILTER(_xlfn._xlws.FILTER(headcountData,(headcountDataDepts=$D125)*(headcountDataIDs=$E125)),(startDates&gt;=AL$95)*(endDates=AL$96)))</f>
        <v>0</v>
      </c>
      <c r="AM125" s="676" cm="1">
        <f t="array" ref="AM125">SUM(_xlfn._xlws.FILTER(_xlfn._xlws.FILTER(headcountData,(headcountDataDepts=$D125)*(headcountDataIDs=$E125)),(startDates&gt;=AM$95)*(endDates=AM$96)))</f>
        <v>0</v>
      </c>
      <c r="AN125" s="676" cm="1">
        <f t="array" ref="AN125">SUM(_xlfn._xlws.FILTER(_xlfn._xlws.FILTER(headcountData,(headcountDataDepts=$D125)*(headcountDataIDs=$E125)),(startDates&gt;=AN$95)*(endDates=AN$96)))</f>
        <v>0</v>
      </c>
      <c r="AO125" s="676" cm="1">
        <f t="array" ref="AO125">SUM(_xlfn._xlws.FILTER(_xlfn._xlws.FILTER(headcountData,(headcountDataDepts=$D125)*(headcountDataIDs=$E125)),(startDates&gt;=AO$95)*(endDates=AO$96)))</f>
        <v>0</v>
      </c>
      <c r="AP125" s="676" cm="1">
        <f t="array" ref="AP125">SUM(_xlfn._xlws.FILTER(_xlfn._xlws.FILTER(headcountData,(headcountDataDepts=$D125)*(headcountDataIDs=$E125)),(startDates&gt;=AP$95)*(endDates=AP$96)))</f>
        <v>0</v>
      </c>
      <c r="AQ125" s="676" cm="1">
        <f t="array" ref="AQ125">SUM(_xlfn._xlws.FILTER(_xlfn._xlws.FILTER(headcountData,(headcountDataDepts=$D125)*(headcountDataIDs=$E125)),(startDates&gt;=AQ$95)*(endDates=AQ$96)))</f>
        <v>0</v>
      </c>
      <c r="AR125" s="676" cm="1">
        <f t="array" ref="AR125">SUM(_xlfn._xlws.FILTER(_xlfn._xlws.FILTER(headcountData,(headcountDataDepts=$D125)*(headcountDataIDs=$E125)),(startDates&gt;=AR$95)*(endDates=AR$96)))</f>
        <v>0</v>
      </c>
      <c r="AS125" s="676" cm="1">
        <f t="array" ref="AS125">SUM(_xlfn._xlws.FILTER(_xlfn._xlws.FILTER(headcountData,(headcountDataDepts=$D125)*(headcountDataIDs=$E125)),(startDates&gt;=AS$95)*(endDates=AS$96)))</f>
        <v>0</v>
      </c>
      <c r="AT125" s="676" cm="1">
        <f t="array" ref="AT125">SUM(_xlfn._xlws.FILTER(_xlfn._xlws.FILTER(headcountData,(headcountDataDepts=$D125)*(headcountDataIDs=$E125)),(startDates&gt;=AT$95)*(endDates=AT$96)))</f>
        <v>0</v>
      </c>
      <c r="AU125" s="676" cm="1">
        <f t="array" ref="AU125">SUM(_xlfn._xlws.FILTER(_xlfn._xlws.FILTER(headcountData,(headcountDataDepts=$D125)*(headcountDataIDs=$E125)),(startDates&gt;=AU$95)*(endDates=AU$96)))</f>
        <v>0</v>
      </c>
      <c r="AV125" s="676" cm="1">
        <f t="array" ref="AV125">SUM(_xlfn._xlws.FILTER(_xlfn._xlws.FILTER(headcountData,(headcountDataDepts=$D125)*(headcountDataIDs=$E125)),(startDates&gt;=AV$95)*(endDates=AV$96)))</f>
        <v>0</v>
      </c>
      <c r="AW125" s="676" cm="1">
        <f t="array" ref="AW125">SUM(_xlfn._xlws.FILTER(_xlfn._xlws.FILTER(headcountData,(headcountDataDepts=$D125)*(headcountDataIDs=$E125)),(startDates&gt;=AW$95)*(endDates=AW$96)))</f>
        <v>0</v>
      </c>
      <c r="AX125" s="676" cm="1">
        <f t="array" ref="AX125">SUM(_xlfn._xlws.FILTER(_xlfn._xlws.FILTER(headcountData,(headcountDataDepts=$D125)*(headcountDataIDs=$E125)),(startDates&gt;=AX$95)*(endDates=AX$96)))</f>
        <v>0</v>
      </c>
      <c r="AY125" s="676" cm="1">
        <f t="array" ref="AY125">SUM(_xlfn._xlws.FILTER(_xlfn._xlws.FILTER(headcountData,(headcountDataDepts=$D125)*(headcountDataIDs=$E125)),(startDates&gt;=AY$95)*(endDates=AY$96)))</f>
        <v>0</v>
      </c>
      <c r="AZ125" s="676" cm="1">
        <f t="array" ref="AZ125">SUM(_xlfn._xlws.FILTER(_xlfn._xlws.FILTER(headcountData,(headcountDataDepts=$D125)*(headcountDataIDs=$E125)),(startDates&gt;=AZ$95)*(endDates=AZ$96)))</f>
        <v>0</v>
      </c>
      <c r="BA125" s="676" cm="1">
        <f t="array" ref="BA125">SUM(_xlfn._xlws.FILTER(_xlfn._xlws.FILTER(headcountData,(headcountDataDepts=$D125)*(headcountDataIDs=$E125)),(startDates&gt;=BA$95)*(endDates=BA$96)))</f>
        <v>0</v>
      </c>
      <c r="BB125" s="676" cm="1">
        <f t="array" ref="BB125">SUM(_xlfn._xlws.FILTER(_xlfn._xlws.FILTER(headcountData,(headcountDataDepts=$D125)*(headcountDataIDs=$E125)),(startDates&gt;=BB$95)*(endDates=BB$96)))</f>
        <v>0</v>
      </c>
      <c r="BC125" s="676" cm="1">
        <f t="array" ref="BC125">SUM(_xlfn._xlws.FILTER(_xlfn._xlws.FILTER(headcountData,(headcountDataDepts=$D125)*(headcountDataIDs=$E125)),(startDates&gt;=BC$95)*(endDates=BC$96)))</f>
        <v>0</v>
      </c>
      <c r="BD125" s="676" cm="1">
        <f t="array" ref="BD125">SUM(_xlfn._xlws.FILTER(_xlfn._xlws.FILTER(headcountData,(headcountDataDepts=$D125)*(headcountDataIDs=$E125)),(startDates&gt;=BD$95)*(endDates=BD$96)))</f>
        <v>0</v>
      </c>
      <c r="BE125" s="676" cm="1">
        <f t="array" ref="BE125">SUM(_xlfn._xlws.FILTER(_xlfn._xlws.FILTER(headcountData,(headcountDataDepts=$D125)*(headcountDataIDs=$E125)),(startDates&gt;=BE$95)*(endDates=BE$96)))</f>
        <v>0</v>
      </c>
      <c r="BF125" s="676" cm="1">
        <f t="array" ref="BF125">SUM(_xlfn._xlws.FILTER(_xlfn._xlws.FILTER(headcountData,(headcountDataDepts=$D125)*(headcountDataIDs=$E125)),(startDates&gt;=BF$95)*(endDates=BF$96)))</f>
        <v>0</v>
      </c>
      <c r="BG125" s="676" cm="1">
        <f t="array" ref="BG125">SUM(_xlfn._xlws.FILTER(_xlfn._xlws.FILTER(headcountData,(headcountDataDepts=$D125)*(headcountDataIDs=$E125)),(startDates&gt;=BG$95)*(endDates=BG$96)))</f>
        <v>0</v>
      </c>
      <c r="BH125" s="676" cm="1">
        <f t="array" ref="BH125">SUM(_xlfn._xlws.FILTER(_xlfn._xlws.FILTER(headcountData,(headcountDataDepts=$D125)*(headcountDataIDs=$E125)),(startDates&gt;=BH$95)*(endDates=BH$96)))</f>
        <v>0</v>
      </c>
      <c r="BI125" s="676" cm="1">
        <f t="array" ref="BI125">SUM(_xlfn._xlws.FILTER(_xlfn._xlws.FILTER(headcountData,(headcountDataDepts=$D125)*(headcountDataIDs=$E125)),(startDates&gt;=BI$95)*(endDates=BI$96)))</f>
        <v>0</v>
      </c>
      <c r="BJ125" s="676" cm="1">
        <f t="array" ref="BJ125">SUM(_xlfn._xlws.FILTER(_xlfn._xlws.FILTER(headcountData,(headcountDataDepts=$D125)*(headcountDataIDs=$E125)),(startDates&gt;=BJ$95)*(endDates=BJ$96)))</f>
        <v>0</v>
      </c>
      <c r="BK125" s="676" cm="1">
        <f t="array" ref="BK125">SUM(_xlfn._xlws.FILTER(_xlfn._xlws.FILTER(headcountData,(headcountDataDepts=$D125)*(headcountDataIDs=$E125)),(startDates&gt;=BK$95)*(endDates=BK$96)))</f>
        <v>0</v>
      </c>
      <c r="BL125" s="676" cm="1">
        <f t="array" ref="BL125">SUM(_xlfn._xlws.FILTER(_xlfn._xlws.FILTER(headcountData,(headcountDataDepts=$D125)*(headcountDataIDs=$E125)),(startDates&gt;=BL$95)*(endDates=BL$96)))</f>
        <v>0</v>
      </c>
      <c r="BM125" s="676" cm="1">
        <f t="array" ref="BM125">SUM(_xlfn._xlws.FILTER(_xlfn._xlws.FILTER(headcountData,(headcountDataDepts=$D125)*(headcountDataIDs=$E125)),(startDates&gt;=BM$95)*(endDates=BM$96)))</f>
        <v>0</v>
      </c>
      <c r="BN125" s="676" cm="1">
        <f t="array" ref="BN125">SUM(_xlfn._xlws.FILTER(_xlfn._xlws.FILTER(headcountData,(headcountDataDepts=$D125)*(headcountDataIDs=$E125)),(startDates&gt;=BN$95)*(endDates=BN$96)))</f>
        <v>0</v>
      </c>
      <c r="BO125" s="676" cm="1">
        <f t="array" ref="BO125">SUM(_xlfn._xlws.FILTER(_xlfn._xlws.FILTER(headcountData,(headcountDataDepts=$D125)*(headcountDataIDs=$E125)),(startDates&gt;=BO$95)*(endDates=BO$96)))</f>
        <v>0</v>
      </c>
      <c r="BP125" s="676" cm="1">
        <f t="array" ref="BP125">SUM(_xlfn._xlws.FILTER(_xlfn._xlws.FILTER(headcountData,(headcountDataDepts=$D125)*(headcountDataIDs=$E125)),(startDates&gt;=BP$95)*(endDates=BP$96)))</f>
        <v>0</v>
      </c>
      <c r="BQ125" s="676" cm="1">
        <f t="array" ref="BQ125">SUM(_xlfn._xlws.FILTER(_xlfn._xlws.FILTER(headcountData,(headcountDataDepts=$D125)*(headcountDataIDs=$E125)),(startDates&gt;=BQ$95)*(endDates=BQ$96)))</f>
        <v>0</v>
      </c>
      <c r="BR125" s="676" cm="1">
        <f t="array" ref="BR125">SUM(_xlfn._xlws.FILTER(_xlfn._xlws.FILTER(headcountData,(headcountDataDepts=$D125)*(headcountDataIDs=$E125)),(startDates&gt;=BR$95)*(endDates=BR$96)))</f>
        <v>0</v>
      </c>
      <c r="BS125" s="676" cm="1">
        <f t="array" ref="BS125">SUM(_xlfn._xlws.FILTER(_xlfn._xlws.FILTER(headcountData,(headcountDataDepts=$D125)*(headcountDataIDs=$E125)),(startDates&gt;=BS$95)*(endDates=BS$96)))</f>
        <v>0</v>
      </c>
      <c r="BT125" s="676" cm="1">
        <f t="array" ref="BT125">SUM(_xlfn._xlws.FILTER(_xlfn._xlws.FILTER(headcountData,(headcountDataDepts=$D125)*(headcountDataIDs=$E125)),(startDates&gt;=BT$95)*(endDates=BT$96)))</f>
        <v>0</v>
      </c>
      <c r="BU125" s="676" cm="1">
        <f t="array" ref="BU125">SUM(_xlfn._xlws.FILTER(_xlfn._xlws.FILTER(headcountData,(headcountDataDepts=$D125)*(headcountDataIDs=$E125)),(startDates&gt;=BU$95)*(endDates=BU$96)))</f>
        <v>0</v>
      </c>
      <c r="BV125" s="676" cm="1">
        <f t="array" ref="BV125">SUM(_xlfn._xlws.FILTER(_xlfn._xlws.FILTER(headcountData,(headcountDataDepts=$D125)*(headcountDataIDs=$E125)),(startDates&gt;=BV$95)*(endDates=BV$96)))</f>
        <v>0</v>
      </c>
      <c r="BW125" s="676" cm="1">
        <f t="array" ref="BW125">SUM(_xlfn._xlws.FILTER(_xlfn._xlws.FILTER(headcountData,(headcountDataDepts=$D125)*(headcountDataIDs=$E125)),(startDates&gt;=BW$95)*(endDates=BW$96)))</f>
        <v>0</v>
      </c>
      <c r="BX125" s="676" cm="1">
        <f t="array" ref="BX125">SUM(_xlfn._xlws.FILTER(_xlfn._xlws.FILTER(headcountData,(headcountDataDepts=$D125)*(headcountDataIDs=$E125)),(startDates&gt;=BX$95)*(endDates=BX$96)))</f>
        <v>0</v>
      </c>
      <c r="BY125" s="676" cm="1">
        <f t="array" ref="BY125">SUM(_xlfn._xlws.FILTER(_xlfn._xlws.FILTER(headcountData,(headcountDataDepts=$D125)*(headcountDataIDs=$E125)),(startDates&gt;=BY$95)*(endDates=BY$96)))</f>
        <v>0</v>
      </c>
      <c r="BZ125" s="676" cm="1">
        <f t="array" ref="BZ125">SUM(_xlfn._xlws.FILTER(_xlfn._xlws.FILTER(headcountData,(headcountDataDepts=$D125)*(headcountDataIDs=$E125)),(startDates&gt;=BZ$95)*(endDates=BZ$96)))</f>
        <v>0</v>
      </c>
      <c r="CA125" s="676" cm="1">
        <f t="array" ref="CA125">SUM(_xlfn._xlws.FILTER(_xlfn._xlws.FILTER(headcountData,(headcountDataDepts=$D125)*(headcountDataIDs=$E125)),(startDates&gt;=CA$95)*(endDates=CA$96)))</f>
        <v>0</v>
      </c>
      <c r="CB125" s="676" cm="1">
        <f t="array" ref="CB125">SUM(_xlfn._xlws.FILTER(_xlfn._xlws.FILTER(headcountData,(headcountDataDepts=$D125)*(headcountDataIDs=$E125)),(startDates&gt;=CB$95)*(endDates=CB$96)))</f>
        <v>0</v>
      </c>
      <c r="CC125" s="676" cm="1">
        <f t="array" ref="CC125">SUM(_xlfn._xlws.FILTER(_xlfn._xlws.FILTER(headcountData,(headcountDataDepts=$D125)*(headcountDataIDs=$E125)),(startDates&gt;=CC$95)*(endDates=CC$96)))</f>
        <v>0</v>
      </c>
      <c r="CD125" s="676" cm="1">
        <f t="array" ref="CD125">SUM(_xlfn._xlws.FILTER(_xlfn._xlws.FILTER(headcountData,(headcountDataDepts=$D125)*(headcountDataIDs=$E125)),(startDates&gt;=CD$95)*(endDates=CD$96)))</f>
        <v>0</v>
      </c>
      <c r="CE125" s="676" cm="1">
        <f t="array" ref="CE125">SUM(_xlfn._xlws.FILTER(_xlfn._xlws.FILTER(headcountData,(headcountDataDepts=$D125)*(headcountDataIDs=$E125)),(startDates&gt;=CE$95)*(endDates=CE$96)))</f>
        <v>0</v>
      </c>
      <c r="CF125" s="676" cm="1">
        <f t="array" ref="CF125">SUM(_xlfn._xlws.FILTER(_xlfn._xlws.FILTER(headcountData,(headcountDataDepts=$D125)*(headcountDataIDs=$E125)),(startDates&gt;=CF$95)*(endDates=CF$96)))</f>
        <v>0</v>
      </c>
      <c r="CG125" s="676" cm="1">
        <f t="array" ref="CG125">SUM(_xlfn._xlws.FILTER(_xlfn._xlws.FILTER(headcountData,(headcountDataDepts=$D125)*(headcountDataIDs=$E125)),(startDates&gt;=CG$95)*(endDates=CG$96)))</f>
        <v>0</v>
      </c>
    </row>
    <row r="126" spans="3:85" ht="15.75" hidden="1" customHeight="1" outlineLevel="1">
      <c r="C126" s="677" t="s">
        <v>193</v>
      </c>
      <c r="D126" s="149" t="s">
        <v>183</v>
      </c>
      <c r="E126" s="150" t="s">
        <v>194</v>
      </c>
      <c r="J126" s="676" cm="1">
        <f t="array" ref="J126">SUM(_xlfn._xlws.FILTER(_xlfn._xlws.FILTER(headcountData,(headcountDataDepts=$D126)*(headcountDataIDs=$E126)),(startDates&gt;=J$95)*(endDates=J$96)))</f>
        <v>733.33333333333326</v>
      </c>
      <c r="K126" s="676" cm="1">
        <f t="array" ref="K126">SUM(_xlfn._xlws.FILTER(_xlfn._xlws.FILTER(headcountData,(headcountDataDepts=$D126)*(headcountDataIDs=$E126)),(startDates&gt;=K$95)*(endDates=K$96)))</f>
        <v>733.33333333333326</v>
      </c>
      <c r="N126" s="676" cm="1">
        <f t="array" ref="N126">SUM(_xlfn._xlws.FILTER(_xlfn._xlws.FILTER(headcountData,(headcountDataDepts=$D126)*(headcountDataIDs=$E126)),(startDates&gt;=N$95)*(endDates=N$96)))</f>
        <v>0</v>
      </c>
      <c r="O126" s="676" cm="1">
        <f t="array" ref="O126">SUM(_xlfn._xlws.FILTER(_xlfn._xlws.FILTER(headcountData,(headcountDataDepts=$D126)*(headcountDataIDs=$E126)),(startDates&gt;=O$95)*(endDates=O$96)))</f>
        <v>0</v>
      </c>
      <c r="P126" s="676" cm="1">
        <f t="array" ref="P126">SUM(_xlfn._xlws.FILTER(_xlfn._xlws.FILTER(headcountData,(headcountDataDepts=$D126)*(headcountDataIDs=$E126)),(startDates&gt;=P$95)*(endDates=P$96)))</f>
        <v>733.33333333333326</v>
      </c>
      <c r="Q126" s="676" cm="1">
        <f t="array" ref="Q126">SUM(_xlfn._xlws.FILTER(_xlfn._xlws.FILTER(headcountData,(headcountDataDepts=$D126)*(headcountDataIDs=$E126)),(startDates&gt;=Q$95)*(endDates=Q$96)))</f>
        <v>1266.6666666666665</v>
      </c>
      <c r="T126" s="676" cm="1">
        <f t="array" ref="T126">SUM(_xlfn._xlws.FILTER(_xlfn._xlws.FILTER(headcountData,(headcountDataDepts=$D126)*(headcountDataIDs=$E126)),(startDates&gt;=T$95)*(endDates=T$96)))</f>
        <v>0</v>
      </c>
      <c r="U126" s="676" cm="1">
        <f t="array" ref="U126">SUM(_xlfn._xlws.FILTER(_xlfn._xlws.FILTER(headcountData,(headcountDataDepts=$D126)*(headcountDataIDs=$E126)),(startDates&gt;=U$95)*(endDates=U$96)))</f>
        <v>0</v>
      </c>
      <c r="V126" s="676" cm="1">
        <f t="array" ref="V126">SUM(_xlfn._xlws.FILTER(_xlfn._xlws.FILTER(headcountData,(headcountDataDepts=$D126)*(headcountDataIDs=$E126)),(startDates&gt;=V$95)*(endDates=V$96)))</f>
        <v>0</v>
      </c>
      <c r="W126" s="676" cm="1">
        <f t="array" ref="W126">SUM(_xlfn._xlws.FILTER(_xlfn._xlws.FILTER(headcountData,(headcountDataDepts=$D126)*(headcountDataIDs=$E126)),(startDates&gt;=W$95)*(endDates=W$96)))</f>
        <v>0</v>
      </c>
      <c r="X126" s="676" cm="1">
        <f t="array" ref="X126">SUM(_xlfn._xlws.FILTER(_xlfn._xlws.FILTER(headcountData,(headcountDataDepts=$D126)*(headcountDataIDs=$E126)),(startDates&gt;=X$95)*(endDates=X$96)))</f>
        <v>0</v>
      </c>
      <c r="Y126" s="676" cm="1">
        <f t="array" ref="Y126">SUM(_xlfn._xlws.FILTER(_xlfn._xlws.FILTER(headcountData,(headcountDataDepts=$D126)*(headcountDataIDs=$E126)),(startDates&gt;=Y$95)*(endDates=Y$96)))</f>
        <v>0</v>
      </c>
      <c r="Z126" s="676" cm="1">
        <f t="array" ref="Z126">SUM(_xlfn._xlws.FILTER(_xlfn._xlws.FILTER(headcountData,(headcountDataDepts=$D126)*(headcountDataIDs=$E126)),(startDates&gt;=Z$95)*(endDates=Z$96)))</f>
        <v>0</v>
      </c>
      <c r="AA126" s="676" cm="1">
        <f t="array" ref="AA126">SUM(_xlfn._xlws.FILTER(_xlfn._xlws.FILTER(headcountData,(headcountDataDepts=$D126)*(headcountDataIDs=$E126)),(startDates&gt;=AA$95)*(endDates=AA$96)))</f>
        <v>0</v>
      </c>
      <c r="AB126" s="676" cm="1">
        <f t="array" ref="AB126">SUM(_xlfn._xlws.FILTER(_xlfn._xlws.FILTER(headcountData,(headcountDataDepts=$D126)*(headcountDataIDs=$E126)),(startDates&gt;=AB$95)*(endDates=AB$96)))</f>
        <v>0</v>
      </c>
      <c r="AC126" s="676" cm="1">
        <f t="array" ref="AC126">SUM(_xlfn._xlws.FILTER(_xlfn._xlws.FILTER(headcountData,(headcountDataDepts=$D126)*(headcountDataIDs=$E126)),(startDates&gt;=AC$95)*(endDates=AC$96)))</f>
        <v>733.33333333333326</v>
      </c>
      <c r="AD126" s="676" cm="1">
        <f t="array" ref="AD126">SUM(_xlfn._xlws.FILTER(_xlfn._xlws.FILTER(headcountData,(headcountDataDepts=$D126)*(headcountDataIDs=$E126)),(startDates&gt;=AD$95)*(endDates=AD$96)))</f>
        <v>733.33333333333326</v>
      </c>
      <c r="AE126" s="676" cm="1">
        <f t="array" ref="AE126">SUM(_xlfn._xlws.FILTER(_xlfn._xlws.FILTER(headcountData,(headcountDataDepts=$D126)*(headcountDataIDs=$E126)),(startDates&gt;=AE$95)*(endDates=AE$96)))</f>
        <v>733.33333333333326</v>
      </c>
      <c r="AF126" s="676" cm="1">
        <f t="array" ref="AF126">SUM(_xlfn._xlws.FILTER(_xlfn._xlws.FILTER(headcountData,(headcountDataDepts=$D126)*(headcountDataIDs=$E126)),(startDates&gt;=AF$95)*(endDates=AF$96)))</f>
        <v>733.33333333333326</v>
      </c>
      <c r="AG126" s="676" cm="1">
        <f t="array" ref="AG126">SUM(_xlfn._xlws.FILTER(_xlfn._xlws.FILTER(headcountData,(headcountDataDepts=$D126)*(headcountDataIDs=$E126)),(startDates&gt;=AG$95)*(endDates=AG$96)))</f>
        <v>1024.2424242424242</v>
      </c>
      <c r="AH126" s="676" cm="1">
        <f t="array" ref="AH126">SUM(_xlfn._xlws.FILTER(_xlfn._xlws.FILTER(headcountData,(headcountDataDepts=$D126)*(headcountDataIDs=$E126)),(startDates&gt;=AH$95)*(endDates=AH$96)))</f>
        <v>1266.6666666666665</v>
      </c>
      <c r="AI126" s="676" cm="1">
        <f t="array" ref="AI126">SUM(_xlfn._xlws.FILTER(_xlfn._xlws.FILTER(headcountData,(headcountDataDepts=$D126)*(headcountDataIDs=$E126)),(startDates&gt;=AI$95)*(endDates=AI$96)))</f>
        <v>1266.6666666666665</v>
      </c>
      <c r="AL126" s="676" cm="1">
        <f t="array" ref="AL126">SUM(_xlfn._xlws.FILTER(_xlfn._xlws.FILTER(headcountData,(headcountDataDepts=$D126)*(headcountDataIDs=$E126)),(startDates&gt;=AL$95)*(endDates=AL$96)))</f>
        <v>0</v>
      </c>
      <c r="AM126" s="676" cm="1">
        <f t="array" ref="AM126">SUM(_xlfn._xlws.FILTER(_xlfn._xlws.FILTER(headcountData,(headcountDataDepts=$D126)*(headcountDataIDs=$E126)),(startDates&gt;=AM$95)*(endDates=AM$96)))</f>
        <v>0</v>
      </c>
      <c r="AN126" s="676" cm="1">
        <f t="array" ref="AN126">SUM(_xlfn._xlws.FILTER(_xlfn._xlws.FILTER(headcountData,(headcountDataDepts=$D126)*(headcountDataIDs=$E126)),(startDates&gt;=AN$95)*(endDates=AN$96)))</f>
        <v>0</v>
      </c>
      <c r="AO126" s="676" cm="1">
        <f t="array" ref="AO126">SUM(_xlfn._xlws.FILTER(_xlfn._xlws.FILTER(headcountData,(headcountDataDepts=$D126)*(headcountDataIDs=$E126)),(startDates&gt;=AO$95)*(endDates=AO$96)))</f>
        <v>0</v>
      </c>
      <c r="AP126" s="676" cm="1">
        <f t="array" ref="AP126">SUM(_xlfn._xlws.FILTER(_xlfn._xlws.FILTER(headcountData,(headcountDataDepts=$D126)*(headcountDataIDs=$E126)),(startDates&gt;=AP$95)*(endDates=AP$96)))</f>
        <v>0</v>
      </c>
      <c r="AQ126" s="676" cm="1">
        <f t="array" ref="AQ126">SUM(_xlfn._xlws.FILTER(_xlfn._xlws.FILTER(headcountData,(headcountDataDepts=$D126)*(headcountDataIDs=$E126)),(startDates&gt;=AQ$95)*(endDates=AQ$96)))</f>
        <v>0</v>
      </c>
      <c r="AR126" s="676" cm="1">
        <f t="array" ref="AR126">SUM(_xlfn._xlws.FILTER(_xlfn._xlws.FILTER(headcountData,(headcountDataDepts=$D126)*(headcountDataIDs=$E126)),(startDates&gt;=AR$95)*(endDates=AR$96)))</f>
        <v>0</v>
      </c>
      <c r="AS126" s="676" cm="1">
        <f t="array" ref="AS126">SUM(_xlfn._xlws.FILTER(_xlfn._xlws.FILTER(headcountData,(headcountDataDepts=$D126)*(headcountDataIDs=$E126)),(startDates&gt;=AS$95)*(endDates=AS$96)))</f>
        <v>0</v>
      </c>
      <c r="AT126" s="676" cm="1">
        <f t="array" ref="AT126">SUM(_xlfn._xlws.FILTER(_xlfn._xlws.FILTER(headcountData,(headcountDataDepts=$D126)*(headcountDataIDs=$E126)),(startDates&gt;=AT$95)*(endDates=AT$96)))</f>
        <v>0</v>
      </c>
      <c r="AU126" s="676" cm="1">
        <f t="array" ref="AU126">SUM(_xlfn._xlws.FILTER(_xlfn._xlws.FILTER(headcountData,(headcountDataDepts=$D126)*(headcountDataIDs=$E126)),(startDates&gt;=AU$95)*(endDates=AU$96)))</f>
        <v>0</v>
      </c>
      <c r="AV126" s="676" cm="1">
        <f t="array" ref="AV126">SUM(_xlfn._xlws.FILTER(_xlfn._xlws.FILTER(headcountData,(headcountDataDepts=$D126)*(headcountDataIDs=$E126)),(startDates&gt;=AV$95)*(endDates=AV$96)))</f>
        <v>0</v>
      </c>
      <c r="AW126" s="676" cm="1">
        <f t="array" ref="AW126">SUM(_xlfn._xlws.FILTER(_xlfn._xlws.FILTER(headcountData,(headcountDataDepts=$D126)*(headcountDataIDs=$E126)),(startDates&gt;=AW$95)*(endDates=AW$96)))</f>
        <v>0</v>
      </c>
      <c r="AX126" s="676" cm="1">
        <f t="array" ref="AX126">SUM(_xlfn._xlws.FILTER(_xlfn._xlws.FILTER(headcountData,(headcountDataDepts=$D126)*(headcountDataIDs=$E126)),(startDates&gt;=AX$95)*(endDates=AX$96)))</f>
        <v>0</v>
      </c>
      <c r="AY126" s="676" cm="1">
        <f t="array" ref="AY126">SUM(_xlfn._xlws.FILTER(_xlfn._xlws.FILTER(headcountData,(headcountDataDepts=$D126)*(headcountDataIDs=$E126)),(startDates&gt;=AY$95)*(endDates=AY$96)))</f>
        <v>0</v>
      </c>
      <c r="AZ126" s="676" cm="1">
        <f t="array" ref="AZ126">SUM(_xlfn._xlws.FILTER(_xlfn._xlws.FILTER(headcountData,(headcountDataDepts=$D126)*(headcountDataIDs=$E126)),(startDates&gt;=AZ$95)*(endDates=AZ$96)))</f>
        <v>0</v>
      </c>
      <c r="BA126" s="676" cm="1">
        <f t="array" ref="BA126">SUM(_xlfn._xlws.FILTER(_xlfn._xlws.FILTER(headcountData,(headcountDataDepts=$D126)*(headcountDataIDs=$E126)),(startDates&gt;=BA$95)*(endDates=BA$96)))</f>
        <v>0</v>
      </c>
      <c r="BB126" s="676" cm="1">
        <f t="array" ref="BB126">SUM(_xlfn._xlws.FILTER(_xlfn._xlws.FILTER(headcountData,(headcountDataDepts=$D126)*(headcountDataIDs=$E126)),(startDates&gt;=BB$95)*(endDates=BB$96)))</f>
        <v>0</v>
      </c>
      <c r="BC126" s="676" cm="1">
        <f t="array" ref="BC126">SUM(_xlfn._xlws.FILTER(_xlfn._xlws.FILTER(headcountData,(headcountDataDepts=$D126)*(headcountDataIDs=$E126)),(startDates&gt;=BC$95)*(endDates=BC$96)))</f>
        <v>0</v>
      </c>
      <c r="BD126" s="676" cm="1">
        <f t="array" ref="BD126">SUM(_xlfn._xlws.FILTER(_xlfn._xlws.FILTER(headcountData,(headcountDataDepts=$D126)*(headcountDataIDs=$E126)),(startDates&gt;=BD$95)*(endDates=BD$96)))</f>
        <v>0</v>
      </c>
      <c r="BE126" s="676" cm="1">
        <f t="array" ref="BE126">SUM(_xlfn._xlws.FILTER(_xlfn._xlws.FILTER(headcountData,(headcountDataDepts=$D126)*(headcountDataIDs=$E126)),(startDates&gt;=BE$95)*(endDates=BE$96)))</f>
        <v>0</v>
      </c>
      <c r="BF126" s="676" cm="1">
        <f t="array" ref="BF126">SUM(_xlfn._xlws.FILTER(_xlfn._xlws.FILTER(headcountData,(headcountDataDepts=$D126)*(headcountDataIDs=$E126)),(startDates&gt;=BF$95)*(endDates=BF$96)))</f>
        <v>0</v>
      </c>
      <c r="BG126" s="676" cm="1">
        <f t="array" ref="BG126">SUM(_xlfn._xlws.FILTER(_xlfn._xlws.FILTER(headcountData,(headcountDataDepts=$D126)*(headcountDataIDs=$E126)),(startDates&gt;=BG$95)*(endDates=BG$96)))</f>
        <v>0</v>
      </c>
      <c r="BH126" s="676" cm="1">
        <f t="array" ref="BH126">SUM(_xlfn._xlws.FILTER(_xlfn._xlws.FILTER(headcountData,(headcountDataDepts=$D126)*(headcountDataIDs=$E126)),(startDates&gt;=BH$95)*(endDates=BH$96)))</f>
        <v>0</v>
      </c>
      <c r="BI126" s="676" cm="1">
        <f t="array" ref="BI126">SUM(_xlfn._xlws.FILTER(_xlfn._xlws.FILTER(headcountData,(headcountDataDepts=$D126)*(headcountDataIDs=$E126)),(startDates&gt;=BI$95)*(endDates=BI$96)))</f>
        <v>0</v>
      </c>
      <c r="BJ126" s="676" cm="1">
        <f t="array" ref="BJ126">SUM(_xlfn._xlws.FILTER(_xlfn._xlws.FILTER(headcountData,(headcountDataDepts=$D126)*(headcountDataIDs=$E126)),(startDates&gt;=BJ$95)*(endDates=BJ$96)))</f>
        <v>0</v>
      </c>
      <c r="BK126" s="676" cm="1">
        <f t="array" ref="BK126">SUM(_xlfn._xlws.FILTER(_xlfn._xlws.FILTER(headcountData,(headcountDataDepts=$D126)*(headcountDataIDs=$E126)),(startDates&gt;=BK$95)*(endDates=BK$96)))</f>
        <v>0</v>
      </c>
      <c r="BL126" s="676" cm="1">
        <f t="array" ref="BL126">SUM(_xlfn._xlws.FILTER(_xlfn._xlws.FILTER(headcountData,(headcountDataDepts=$D126)*(headcountDataIDs=$E126)),(startDates&gt;=BL$95)*(endDates=BL$96)))</f>
        <v>0</v>
      </c>
      <c r="BM126" s="676" cm="1">
        <f t="array" ref="BM126">SUM(_xlfn._xlws.FILTER(_xlfn._xlws.FILTER(headcountData,(headcountDataDepts=$D126)*(headcountDataIDs=$E126)),(startDates&gt;=BM$95)*(endDates=BM$96)))</f>
        <v>0</v>
      </c>
      <c r="BN126" s="676" cm="1">
        <f t="array" ref="BN126">SUM(_xlfn._xlws.FILTER(_xlfn._xlws.FILTER(headcountData,(headcountDataDepts=$D126)*(headcountDataIDs=$E126)),(startDates&gt;=BN$95)*(endDates=BN$96)))</f>
        <v>166.66666666666669</v>
      </c>
      <c r="BO126" s="676" cm="1">
        <f t="array" ref="BO126">SUM(_xlfn._xlws.FILTER(_xlfn._xlws.FILTER(headcountData,(headcountDataDepts=$D126)*(headcountDataIDs=$E126)),(startDates&gt;=BO$95)*(endDates=BO$96)))</f>
        <v>733.33333333333326</v>
      </c>
      <c r="BP126" s="676" cm="1">
        <f t="array" ref="BP126">SUM(_xlfn._xlws.FILTER(_xlfn._xlws.FILTER(headcountData,(headcountDataDepts=$D126)*(headcountDataIDs=$E126)),(startDates&gt;=BP$95)*(endDates=BP$96)))</f>
        <v>733.33333333333326</v>
      </c>
      <c r="BQ126" s="676" cm="1">
        <f t="array" ref="BQ126">SUM(_xlfn._xlws.FILTER(_xlfn._xlws.FILTER(headcountData,(headcountDataDepts=$D126)*(headcountDataIDs=$E126)),(startDates&gt;=BQ$95)*(endDates=BQ$96)))</f>
        <v>733.33333333333326</v>
      </c>
      <c r="BR126" s="676" cm="1">
        <f t="array" ref="BR126">SUM(_xlfn._xlws.FILTER(_xlfn._xlws.FILTER(headcountData,(headcountDataDepts=$D126)*(headcountDataIDs=$E126)),(startDates&gt;=BR$95)*(endDates=BR$96)))</f>
        <v>733.33333333333326</v>
      </c>
      <c r="BS126" s="676" cm="1">
        <f t="array" ref="BS126">SUM(_xlfn._xlws.FILTER(_xlfn._xlws.FILTER(headcountData,(headcountDataDepts=$D126)*(headcountDataIDs=$E126)),(startDates&gt;=BS$95)*(endDates=BS$96)))</f>
        <v>733.33333333333326</v>
      </c>
      <c r="BT126" s="676" cm="1">
        <f t="array" ref="BT126">SUM(_xlfn._xlws.FILTER(_xlfn._xlws.FILTER(headcountData,(headcountDataDepts=$D126)*(headcountDataIDs=$E126)),(startDates&gt;=BT$95)*(endDates=BT$96)))</f>
        <v>733.33333333333326</v>
      </c>
      <c r="BU126" s="676" cm="1">
        <f t="array" ref="BU126">SUM(_xlfn._xlws.FILTER(_xlfn._xlws.FILTER(headcountData,(headcountDataDepts=$D126)*(headcountDataIDs=$E126)),(startDates&gt;=BU$95)*(endDates=BU$96)))</f>
        <v>733.33333333333326</v>
      </c>
      <c r="BV126" s="676" cm="1">
        <f t="array" ref="BV126">SUM(_xlfn._xlws.FILTER(_xlfn._xlws.FILTER(headcountData,(headcountDataDepts=$D126)*(headcountDataIDs=$E126)),(startDates&gt;=BV$95)*(endDates=BV$96)))</f>
        <v>733.33333333333326</v>
      </c>
      <c r="BW126" s="676" cm="1">
        <f t="array" ref="BW126">SUM(_xlfn._xlws.FILTER(_xlfn._xlws.FILTER(headcountData,(headcountDataDepts=$D126)*(headcountDataIDs=$E126)),(startDates&gt;=BW$95)*(endDates=BW$96)))</f>
        <v>733.33333333333326</v>
      </c>
      <c r="BX126" s="676" cm="1">
        <f t="array" ref="BX126">SUM(_xlfn._xlws.FILTER(_xlfn._xlws.FILTER(headcountData,(headcountDataDepts=$D126)*(headcountDataIDs=$E126)),(startDates&gt;=BX$95)*(endDates=BX$96)))</f>
        <v>733.33333333333326</v>
      </c>
      <c r="BY126" s="676" cm="1">
        <f t="array" ref="BY126">SUM(_xlfn._xlws.FILTER(_xlfn._xlws.FILTER(headcountData,(headcountDataDepts=$D126)*(headcountDataIDs=$E126)),(startDates&gt;=BY$95)*(endDates=BY$96)))</f>
        <v>733.33333333333326</v>
      </c>
      <c r="BZ126" s="676" cm="1">
        <f t="array" ref="BZ126">SUM(_xlfn._xlws.FILTER(_xlfn._xlws.FILTER(headcountData,(headcountDataDepts=$D126)*(headcountDataIDs=$E126)),(startDates&gt;=BZ$95)*(endDates=BZ$96)))</f>
        <v>733.33333333333326</v>
      </c>
      <c r="CA126" s="676" cm="1">
        <f t="array" ref="CA126">SUM(_xlfn._xlws.FILTER(_xlfn._xlws.FILTER(headcountData,(headcountDataDepts=$D126)*(headcountDataIDs=$E126)),(startDates&gt;=CA$95)*(endDates=CA$96)))</f>
        <v>1024.2424242424242</v>
      </c>
      <c r="CB126" s="676" cm="1">
        <f t="array" ref="CB126">SUM(_xlfn._xlws.FILTER(_xlfn._xlws.FILTER(headcountData,(headcountDataDepts=$D126)*(headcountDataIDs=$E126)),(startDates&gt;=CB$95)*(endDates=CB$96)))</f>
        <v>1266.6666666666665</v>
      </c>
      <c r="CC126" s="676" cm="1">
        <f t="array" ref="CC126">SUM(_xlfn._xlws.FILTER(_xlfn._xlws.FILTER(headcountData,(headcountDataDepts=$D126)*(headcountDataIDs=$E126)),(startDates&gt;=CC$95)*(endDates=CC$96)))</f>
        <v>1266.6666666666665</v>
      </c>
      <c r="CD126" s="676" cm="1">
        <f t="array" ref="CD126">SUM(_xlfn._xlws.FILTER(_xlfn._xlws.FILTER(headcountData,(headcountDataDepts=$D126)*(headcountDataIDs=$E126)),(startDates&gt;=CD$95)*(endDates=CD$96)))</f>
        <v>1266.6666666666665</v>
      </c>
      <c r="CE126" s="676" cm="1">
        <f t="array" ref="CE126">SUM(_xlfn._xlws.FILTER(_xlfn._xlws.FILTER(headcountData,(headcountDataDepts=$D126)*(headcountDataIDs=$E126)),(startDates&gt;=CE$95)*(endDates=CE$96)))</f>
        <v>1266.6666666666665</v>
      </c>
      <c r="CF126" s="676" cm="1">
        <f t="array" ref="CF126">SUM(_xlfn._xlws.FILTER(_xlfn._xlws.FILTER(headcountData,(headcountDataDepts=$D126)*(headcountDataIDs=$E126)),(startDates&gt;=CF$95)*(endDates=CF$96)))</f>
        <v>1266.6666666666665</v>
      </c>
      <c r="CG126" s="676" cm="1">
        <f t="array" ref="CG126">SUM(_xlfn._xlws.FILTER(_xlfn._xlws.FILTER(headcountData,(headcountDataDepts=$D126)*(headcountDataIDs=$E126)),(startDates&gt;=CG$95)*(endDates=CG$96)))</f>
        <v>1266.6666666666665</v>
      </c>
    </row>
    <row r="127" spans="3:85" ht="15.75" hidden="1" customHeight="1" outlineLevel="1">
      <c r="C127" s="677" t="s">
        <v>195</v>
      </c>
      <c r="D127" s="149" t="s">
        <v>183</v>
      </c>
      <c r="E127" s="150" t="s">
        <v>196</v>
      </c>
      <c r="J127" s="676" cm="1">
        <f t="array" ref="J127">SUM(_xlfn._xlws.FILTER(_xlfn._xlws.FILTER(headcountData,(headcountDataDepts=$D127)*(headcountDataIDs=$E127)),(startDates&gt;=J$95)*(endDates=J$96)))</f>
        <v>916.66666666666663</v>
      </c>
      <c r="K127" s="676" cm="1">
        <f t="array" ref="K127">SUM(_xlfn._xlws.FILTER(_xlfn._xlws.FILTER(headcountData,(headcountDataDepts=$D127)*(headcountDataIDs=$E127)),(startDates&gt;=K$95)*(endDates=K$96)))</f>
        <v>916.66666666666663</v>
      </c>
      <c r="N127" s="676" cm="1">
        <f t="array" ref="N127">SUM(_xlfn._xlws.FILTER(_xlfn._xlws.FILTER(headcountData,(headcountDataDepts=$D127)*(headcountDataIDs=$E127)),(startDates&gt;=N$95)*(endDates=N$96)))</f>
        <v>0</v>
      </c>
      <c r="O127" s="676" cm="1">
        <f t="array" ref="O127">SUM(_xlfn._xlws.FILTER(_xlfn._xlws.FILTER(headcountData,(headcountDataDepts=$D127)*(headcountDataIDs=$E127)),(startDates&gt;=O$95)*(endDates=O$96)))</f>
        <v>0</v>
      </c>
      <c r="P127" s="676" cm="1">
        <f t="array" ref="P127">SUM(_xlfn._xlws.FILTER(_xlfn._xlws.FILTER(headcountData,(headcountDataDepts=$D127)*(headcountDataIDs=$E127)),(startDates&gt;=P$95)*(endDates=P$96)))</f>
        <v>916.66666666666663</v>
      </c>
      <c r="Q127" s="676" cm="1">
        <f t="array" ref="Q127">SUM(_xlfn._xlws.FILTER(_xlfn._xlws.FILTER(headcountData,(headcountDataDepts=$D127)*(headcountDataIDs=$E127)),(startDates&gt;=Q$95)*(endDates=Q$96)))</f>
        <v>1583.3333333333333</v>
      </c>
      <c r="T127" s="676" cm="1">
        <f t="array" ref="T127">SUM(_xlfn._xlws.FILTER(_xlfn._xlws.FILTER(headcountData,(headcountDataDepts=$D127)*(headcountDataIDs=$E127)),(startDates&gt;=T$95)*(endDates=T$96)))</f>
        <v>0</v>
      </c>
      <c r="U127" s="676" cm="1">
        <f t="array" ref="U127">SUM(_xlfn._xlws.FILTER(_xlfn._xlws.FILTER(headcountData,(headcountDataDepts=$D127)*(headcountDataIDs=$E127)),(startDates&gt;=U$95)*(endDates=U$96)))</f>
        <v>0</v>
      </c>
      <c r="V127" s="676" cm="1">
        <f t="array" ref="V127">SUM(_xlfn._xlws.FILTER(_xlfn._xlws.FILTER(headcountData,(headcountDataDepts=$D127)*(headcountDataIDs=$E127)),(startDates&gt;=V$95)*(endDates=V$96)))</f>
        <v>0</v>
      </c>
      <c r="W127" s="676" cm="1">
        <f t="array" ref="W127">SUM(_xlfn._xlws.FILTER(_xlfn._xlws.FILTER(headcountData,(headcountDataDepts=$D127)*(headcountDataIDs=$E127)),(startDates&gt;=W$95)*(endDates=W$96)))</f>
        <v>0</v>
      </c>
      <c r="X127" s="676" cm="1">
        <f t="array" ref="X127">SUM(_xlfn._xlws.FILTER(_xlfn._xlws.FILTER(headcountData,(headcountDataDepts=$D127)*(headcountDataIDs=$E127)),(startDates&gt;=X$95)*(endDates=X$96)))</f>
        <v>0</v>
      </c>
      <c r="Y127" s="676" cm="1">
        <f t="array" ref="Y127">SUM(_xlfn._xlws.FILTER(_xlfn._xlws.FILTER(headcountData,(headcountDataDepts=$D127)*(headcountDataIDs=$E127)),(startDates&gt;=Y$95)*(endDates=Y$96)))</f>
        <v>0</v>
      </c>
      <c r="Z127" s="676" cm="1">
        <f t="array" ref="Z127">SUM(_xlfn._xlws.FILTER(_xlfn._xlws.FILTER(headcountData,(headcountDataDepts=$D127)*(headcountDataIDs=$E127)),(startDates&gt;=Z$95)*(endDates=Z$96)))</f>
        <v>0</v>
      </c>
      <c r="AA127" s="676" cm="1">
        <f t="array" ref="AA127">SUM(_xlfn._xlws.FILTER(_xlfn._xlws.FILTER(headcountData,(headcountDataDepts=$D127)*(headcountDataIDs=$E127)),(startDates&gt;=AA$95)*(endDates=AA$96)))</f>
        <v>0</v>
      </c>
      <c r="AB127" s="676" cm="1">
        <f t="array" ref="AB127">SUM(_xlfn._xlws.FILTER(_xlfn._xlws.FILTER(headcountData,(headcountDataDepts=$D127)*(headcountDataIDs=$E127)),(startDates&gt;=AB$95)*(endDates=AB$96)))</f>
        <v>0</v>
      </c>
      <c r="AC127" s="676" cm="1">
        <f t="array" ref="AC127">SUM(_xlfn._xlws.FILTER(_xlfn._xlws.FILTER(headcountData,(headcountDataDepts=$D127)*(headcountDataIDs=$E127)),(startDates&gt;=AC$95)*(endDates=AC$96)))</f>
        <v>916.66666666666663</v>
      </c>
      <c r="AD127" s="676" cm="1">
        <f t="array" ref="AD127">SUM(_xlfn._xlws.FILTER(_xlfn._xlws.FILTER(headcountData,(headcountDataDepts=$D127)*(headcountDataIDs=$E127)),(startDates&gt;=AD$95)*(endDates=AD$96)))</f>
        <v>916.66666666666663</v>
      </c>
      <c r="AE127" s="676" cm="1">
        <f t="array" ref="AE127">SUM(_xlfn._xlws.FILTER(_xlfn._xlws.FILTER(headcountData,(headcountDataDepts=$D127)*(headcountDataIDs=$E127)),(startDates&gt;=AE$95)*(endDates=AE$96)))</f>
        <v>916.66666666666663</v>
      </c>
      <c r="AF127" s="676" cm="1">
        <f t="array" ref="AF127">SUM(_xlfn._xlws.FILTER(_xlfn._xlws.FILTER(headcountData,(headcountDataDepts=$D127)*(headcountDataIDs=$E127)),(startDates&gt;=AF$95)*(endDates=AF$96)))</f>
        <v>916.66666666666663</v>
      </c>
      <c r="AG127" s="676" cm="1">
        <f t="array" ref="AG127">SUM(_xlfn._xlws.FILTER(_xlfn._xlws.FILTER(headcountData,(headcountDataDepts=$D127)*(headcountDataIDs=$E127)),(startDates&gt;=AG$95)*(endDates=AG$96)))</f>
        <v>1280.3030303030303</v>
      </c>
      <c r="AH127" s="676" cm="1">
        <f t="array" ref="AH127">SUM(_xlfn._xlws.FILTER(_xlfn._xlws.FILTER(headcountData,(headcountDataDepts=$D127)*(headcountDataIDs=$E127)),(startDates&gt;=AH$95)*(endDates=AH$96)))</f>
        <v>1583.3333333333333</v>
      </c>
      <c r="AI127" s="676" cm="1">
        <f t="array" ref="AI127">SUM(_xlfn._xlws.FILTER(_xlfn._xlws.FILTER(headcountData,(headcountDataDepts=$D127)*(headcountDataIDs=$E127)),(startDates&gt;=AI$95)*(endDates=AI$96)))</f>
        <v>1583.3333333333333</v>
      </c>
      <c r="AL127" s="676" cm="1">
        <f t="array" ref="AL127">SUM(_xlfn._xlws.FILTER(_xlfn._xlws.FILTER(headcountData,(headcountDataDepts=$D127)*(headcountDataIDs=$E127)),(startDates&gt;=AL$95)*(endDates=AL$96)))</f>
        <v>0</v>
      </c>
      <c r="AM127" s="676" cm="1">
        <f t="array" ref="AM127">SUM(_xlfn._xlws.FILTER(_xlfn._xlws.FILTER(headcountData,(headcountDataDepts=$D127)*(headcountDataIDs=$E127)),(startDates&gt;=AM$95)*(endDates=AM$96)))</f>
        <v>0</v>
      </c>
      <c r="AN127" s="676" cm="1">
        <f t="array" ref="AN127">SUM(_xlfn._xlws.FILTER(_xlfn._xlws.FILTER(headcountData,(headcountDataDepts=$D127)*(headcountDataIDs=$E127)),(startDates&gt;=AN$95)*(endDates=AN$96)))</f>
        <v>0</v>
      </c>
      <c r="AO127" s="676" cm="1">
        <f t="array" ref="AO127">SUM(_xlfn._xlws.FILTER(_xlfn._xlws.FILTER(headcountData,(headcountDataDepts=$D127)*(headcountDataIDs=$E127)),(startDates&gt;=AO$95)*(endDates=AO$96)))</f>
        <v>0</v>
      </c>
      <c r="AP127" s="676" cm="1">
        <f t="array" ref="AP127">SUM(_xlfn._xlws.FILTER(_xlfn._xlws.FILTER(headcountData,(headcountDataDepts=$D127)*(headcountDataIDs=$E127)),(startDates&gt;=AP$95)*(endDates=AP$96)))</f>
        <v>0</v>
      </c>
      <c r="AQ127" s="676" cm="1">
        <f t="array" ref="AQ127">SUM(_xlfn._xlws.FILTER(_xlfn._xlws.FILTER(headcountData,(headcountDataDepts=$D127)*(headcountDataIDs=$E127)),(startDates&gt;=AQ$95)*(endDates=AQ$96)))</f>
        <v>0</v>
      </c>
      <c r="AR127" s="676" cm="1">
        <f t="array" ref="AR127">SUM(_xlfn._xlws.FILTER(_xlfn._xlws.FILTER(headcountData,(headcountDataDepts=$D127)*(headcountDataIDs=$E127)),(startDates&gt;=AR$95)*(endDates=AR$96)))</f>
        <v>0</v>
      </c>
      <c r="AS127" s="676" cm="1">
        <f t="array" ref="AS127">SUM(_xlfn._xlws.FILTER(_xlfn._xlws.FILTER(headcountData,(headcountDataDepts=$D127)*(headcountDataIDs=$E127)),(startDates&gt;=AS$95)*(endDates=AS$96)))</f>
        <v>0</v>
      </c>
      <c r="AT127" s="676" cm="1">
        <f t="array" ref="AT127">SUM(_xlfn._xlws.FILTER(_xlfn._xlws.FILTER(headcountData,(headcountDataDepts=$D127)*(headcountDataIDs=$E127)),(startDates&gt;=AT$95)*(endDates=AT$96)))</f>
        <v>0</v>
      </c>
      <c r="AU127" s="676" cm="1">
        <f t="array" ref="AU127">SUM(_xlfn._xlws.FILTER(_xlfn._xlws.FILTER(headcountData,(headcountDataDepts=$D127)*(headcountDataIDs=$E127)),(startDates&gt;=AU$95)*(endDates=AU$96)))</f>
        <v>0</v>
      </c>
      <c r="AV127" s="676" cm="1">
        <f t="array" ref="AV127">SUM(_xlfn._xlws.FILTER(_xlfn._xlws.FILTER(headcountData,(headcountDataDepts=$D127)*(headcountDataIDs=$E127)),(startDates&gt;=AV$95)*(endDates=AV$96)))</f>
        <v>0</v>
      </c>
      <c r="AW127" s="676" cm="1">
        <f t="array" ref="AW127">SUM(_xlfn._xlws.FILTER(_xlfn._xlws.FILTER(headcountData,(headcountDataDepts=$D127)*(headcountDataIDs=$E127)),(startDates&gt;=AW$95)*(endDates=AW$96)))</f>
        <v>0</v>
      </c>
      <c r="AX127" s="676" cm="1">
        <f t="array" ref="AX127">SUM(_xlfn._xlws.FILTER(_xlfn._xlws.FILTER(headcountData,(headcountDataDepts=$D127)*(headcountDataIDs=$E127)),(startDates&gt;=AX$95)*(endDates=AX$96)))</f>
        <v>0</v>
      </c>
      <c r="AY127" s="676" cm="1">
        <f t="array" ref="AY127">SUM(_xlfn._xlws.FILTER(_xlfn._xlws.FILTER(headcountData,(headcountDataDepts=$D127)*(headcountDataIDs=$E127)),(startDates&gt;=AY$95)*(endDates=AY$96)))</f>
        <v>0</v>
      </c>
      <c r="AZ127" s="676" cm="1">
        <f t="array" ref="AZ127">SUM(_xlfn._xlws.FILTER(_xlfn._xlws.FILTER(headcountData,(headcountDataDepts=$D127)*(headcountDataIDs=$E127)),(startDates&gt;=AZ$95)*(endDates=AZ$96)))</f>
        <v>0</v>
      </c>
      <c r="BA127" s="676" cm="1">
        <f t="array" ref="BA127">SUM(_xlfn._xlws.FILTER(_xlfn._xlws.FILTER(headcountData,(headcountDataDepts=$D127)*(headcountDataIDs=$E127)),(startDates&gt;=BA$95)*(endDates=BA$96)))</f>
        <v>0</v>
      </c>
      <c r="BB127" s="676" cm="1">
        <f t="array" ref="BB127">SUM(_xlfn._xlws.FILTER(_xlfn._xlws.FILTER(headcountData,(headcountDataDepts=$D127)*(headcountDataIDs=$E127)),(startDates&gt;=BB$95)*(endDates=BB$96)))</f>
        <v>0</v>
      </c>
      <c r="BC127" s="676" cm="1">
        <f t="array" ref="BC127">SUM(_xlfn._xlws.FILTER(_xlfn._xlws.FILTER(headcountData,(headcountDataDepts=$D127)*(headcountDataIDs=$E127)),(startDates&gt;=BC$95)*(endDates=BC$96)))</f>
        <v>0</v>
      </c>
      <c r="BD127" s="676" cm="1">
        <f t="array" ref="BD127">SUM(_xlfn._xlws.FILTER(_xlfn._xlws.FILTER(headcountData,(headcountDataDepts=$D127)*(headcountDataIDs=$E127)),(startDates&gt;=BD$95)*(endDates=BD$96)))</f>
        <v>0</v>
      </c>
      <c r="BE127" s="676" cm="1">
        <f t="array" ref="BE127">SUM(_xlfn._xlws.FILTER(_xlfn._xlws.FILTER(headcountData,(headcountDataDepts=$D127)*(headcountDataIDs=$E127)),(startDates&gt;=BE$95)*(endDates=BE$96)))</f>
        <v>0</v>
      </c>
      <c r="BF127" s="676" cm="1">
        <f t="array" ref="BF127">SUM(_xlfn._xlws.FILTER(_xlfn._xlws.FILTER(headcountData,(headcountDataDepts=$D127)*(headcountDataIDs=$E127)),(startDates&gt;=BF$95)*(endDates=BF$96)))</f>
        <v>0</v>
      </c>
      <c r="BG127" s="676" cm="1">
        <f t="array" ref="BG127">SUM(_xlfn._xlws.FILTER(_xlfn._xlws.FILTER(headcountData,(headcountDataDepts=$D127)*(headcountDataIDs=$E127)),(startDates&gt;=BG$95)*(endDates=BG$96)))</f>
        <v>0</v>
      </c>
      <c r="BH127" s="676" cm="1">
        <f t="array" ref="BH127">SUM(_xlfn._xlws.FILTER(_xlfn._xlws.FILTER(headcountData,(headcountDataDepts=$D127)*(headcountDataIDs=$E127)),(startDates&gt;=BH$95)*(endDates=BH$96)))</f>
        <v>0</v>
      </c>
      <c r="BI127" s="676" cm="1">
        <f t="array" ref="BI127">SUM(_xlfn._xlws.FILTER(_xlfn._xlws.FILTER(headcountData,(headcountDataDepts=$D127)*(headcountDataIDs=$E127)),(startDates&gt;=BI$95)*(endDates=BI$96)))</f>
        <v>0</v>
      </c>
      <c r="BJ127" s="676" cm="1">
        <f t="array" ref="BJ127">SUM(_xlfn._xlws.FILTER(_xlfn._xlws.FILTER(headcountData,(headcountDataDepts=$D127)*(headcountDataIDs=$E127)),(startDates&gt;=BJ$95)*(endDates=BJ$96)))</f>
        <v>0</v>
      </c>
      <c r="BK127" s="676" cm="1">
        <f t="array" ref="BK127">SUM(_xlfn._xlws.FILTER(_xlfn._xlws.FILTER(headcountData,(headcountDataDepts=$D127)*(headcountDataIDs=$E127)),(startDates&gt;=BK$95)*(endDates=BK$96)))</f>
        <v>0</v>
      </c>
      <c r="BL127" s="676" cm="1">
        <f t="array" ref="BL127">SUM(_xlfn._xlws.FILTER(_xlfn._xlws.FILTER(headcountData,(headcountDataDepts=$D127)*(headcountDataIDs=$E127)),(startDates&gt;=BL$95)*(endDates=BL$96)))</f>
        <v>0</v>
      </c>
      <c r="BM127" s="676" cm="1">
        <f t="array" ref="BM127">SUM(_xlfn._xlws.FILTER(_xlfn._xlws.FILTER(headcountData,(headcountDataDepts=$D127)*(headcountDataIDs=$E127)),(startDates&gt;=BM$95)*(endDates=BM$96)))</f>
        <v>0</v>
      </c>
      <c r="BN127" s="676" cm="1">
        <f t="array" ref="BN127">SUM(_xlfn._xlws.FILTER(_xlfn._xlws.FILTER(headcountData,(headcountDataDepts=$D127)*(headcountDataIDs=$E127)),(startDates&gt;=BN$95)*(endDates=BN$96)))</f>
        <v>208.33333333333337</v>
      </c>
      <c r="BO127" s="676" cm="1">
        <f t="array" ref="BO127">SUM(_xlfn._xlws.FILTER(_xlfn._xlws.FILTER(headcountData,(headcountDataDepts=$D127)*(headcountDataIDs=$E127)),(startDates&gt;=BO$95)*(endDates=BO$96)))</f>
        <v>916.66666666666663</v>
      </c>
      <c r="BP127" s="676" cm="1">
        <f t="array" ref="BP127">SUM(_xlfn._xlws.FILTER(_xlfn._xlws.FILTER(headcountData,(headcountDataDepts=$D127)*(headcountDataIDs=$E127)),(startDates&gt;=BP$95)*(endDates=BP$96)))</f>
        <v>916.66666666666663</v>
      </c>
      <c r="BQ127" s="676" cm="1">
        <f t="array" ref="BQ127">SUM(_xlfn._xlws.FILTER(_xlfn._xlws.FILTER(headcountData,(headcountDataDepts=$D127)*(headcountDataIDs=$E127)),(startDates&gt;=BQ$95)*(endDates=BQ$96)))</f>
        <v>916.66666666666663</v>
      </c>
      <c r="BR127" s="676" cm="1">
        <f t="array" ref="BR127">SUM(_xlfn._xlws.FILTER(_xlfn._xlws.FILTER(headcountData,(headcountDataDepts=$D127)*(headcountDataIDs=$E127)),(startDates&gt;=BR$95)*(endDates=BR$96)))</f>
        <v>916.66666666666663</v>
      </c>
      <c r="BS127" s="676" cm="1">
        <f t="array" ref="BS127">SUM(_xlfn._xlws.FILTER(_xlfn._xlws.FILTER(headcountData,(headcountDataDepts=$D127)*(headcountDataIDs=$E127)),(startDates&gt;=BS$95)*(endDates=BS$96)))</f>
        <v>916.66666666666663</v>
      </c>
      <c r="BT127" s="676" cm="1">
        <f t="array" ref="BT127">SUM(_xlfn._xlws.FILTER(_xlfn._xlws.FILTER(headcountData,(headcountDataDepts=$D127)*(headcountDataIDs=$E127)),(startDates&gt;=BT$95)*(endDates=BT$96)))</f>
        <v>916.66666666666663</v>
      </c>
      <c r="BU127" s="676" cm="1">
        <f t="array" ref="BU127">SUM(_xlfn._xlws.FILTER(_xlfn._xlws.FILTER(headcountData,(headcountDataDepts=$D127)*(headcountDataIDs=$E127)),(startDates&gt;=BU$95)*(endDates=BU$96)))</f>
        <v>916.66666666666663</v>
      </c>
      <c r="BV127" s="676" cm="1">
        <f t="array" ref="BV127">SUM(_xlfn._xlws.FILTER(_xlfn._xlws.FILTER(headcountData,(headcountDataDepts=$D127)*(headcountDataIDs=$E127)),(startDates&gt;=BV$95)*(endDates=BV$96)))</f>
        <v>916.66666666666663</v>
      </c>
      <c r="BW127" s="676" cm="1">
        <f t="array" ref="BW127">SUM(_xlfn._xlws.FILTER(_xlfn._xlws.FILTER(headcountData,(headcountDataDepts=$D127)*(headcountDataIDs=$E127)),(startDates&gt;=BW$95)*(endDates=BW$96)))</f>
        <v>916.66666666666663</v>
      </c>
      <c r="BX127" s="676" cm="1">
        <f t="array" ref="BX127">SUM(_xlfn._xlws.FILTER(_xlfn._xlws.FILTER(headcountData,(headcountDataDepts=$D127)*(headcountDataIDs=$E127)),(startDates&gt;=BX$95)*(endDates=BX$96)))</f>
        <v>916.66666666666663</v>
      </c>
      <c r="BY127" s="676" cm="1">
        <f t="array" ref="BY127">SUM(_xlfn._xlws.FILTER(_xlfn._xlws.FILTER(headcountData,(headcountDataDepts=$D127)*(headcountDataIDs=$E127)),(startDates&gt;=BY$95)*(endDates=BY$96)))</f>
        <v>916.66666666666663</v>
      </c>
      <c r="BZ127" s="676" cm="1">
        <f t="array" ref="BZ127">SUM(_xlfn._xlws.FILTER(_xlfn._xlws.FILTER(headcountData,(headcountDataDepts=$D127)*(headcountDataIDs=$E127)),(startDates&gt;=BZ$95)*(endDates=BZ$96)))</f>
        <v>916.66666666666663</v>
      </c>
      <c r="CA127" s="676" cm="1">
        <f t="array" ref="CA127">SUM(_xlfn._xlws.FILTER(_xlfn._xlws.FILTER(headcountData,(headcountDataDepts=$D127)*(headcountDataIDs=$E127)),(startDates&gt;=CA$95)*(endDates=CA$96)))</f>
        <v>1280.3030303030303</v>
      </c>
      <c r="CB127" s="676" cm="1">
        <f t="array" ref="CB127">SUM(_xlfn._xlws.FILTER(_xlfn._xlws.FILTER(headcountData,(headcountDataDepts=$D127)*(headcountDataIDs=$E127)),(startDates&gt;=CB$95)*(endDates=CB$96)))</f>
        <v>1583.3333333333333</v>
      </c>
      <c r="CC127" s="676" cm="1">
        <f t="array" ref="CC127">SUM(_xlfn._xlws.FILTER(_xlfn._xlws.FILTER(headcountData,(headcountDataDepts=$D127)*(headcountDataIDs=$E127)),(startDates&gt;=CC$95)*(endDates=CC$96)))</f>
        <v>1583.3333333333333</v>
      </c>
      <c r="CD127" s="676" cm="1">
        <f t="array" ref="CD127">SUM(_xlfn._xlws.FILTER(_xlfn._xlws.FILTER(headcountData,(headcountDataDepts=$D127)*(headcountDataIDs=$E127)),(startDates&gt;=CD$95)*(endDates=CD$96)))</f>
        <v>1583.3333333333333</v>
      </c>
      <c r="CE127" s="676" cm="1">
        <f t="array" ref="CE127">SUM(_xlfn._xlws.FILTER(_xlfn._xlws.FILTER(headcountData,(headcountDataDepts=$D127)*(headcountDataIDs=$E127)),(startDates&gt;=CE$95)*(endDates=CE$96)))</f>
        <v>1583.3333333333333</v>
      </c>
      <c r="CF127" s="676" cm="1">
        <f t="array" ref="CF127">SUM(_xlfn._xlws.FILTER(_xlfn._xlws.FILTER(headcountData,(headcountDataDepts=$D127)*(headcountDataIDs=$E127)),(startDates&gt;=CF$95)*(endDates=CF$96)))</f>
        <v>1583.3333333333333</v>
      </c>
      <c r="CG127" s="676" cm="1">
        <f t="array" ref="CG127">SUM(_xlfn._xlws.FILTER(_xlfn._xlws.FILTER(headcountData,(headcountDataDepts=$D127)*(headcountDataIDs=$E127)),(startDates&gt;=CG$95)*(endDates=CG$96)))</f>
        <v>1583.3333333333333</v>
      </c>
    </row>
    <row r="128" spans="3:85" ht="15.75" hidden="1" customHeight="1" outlineLevel="1">
      <c r="C128" s="677" t="s">
        <v>197</v>
      </c>
      <c r="D128" s="149" t="s">
        <v>183</v>
      </c>
      <c r="E128" s="150" t="s">
        <v>198</v>
      </c>
      <c r="J128" s="676" cm="1">
        <f t="array" ref="J128">SUM(_xlfn._xlws.FILTER(_xlfn._xlws.FILTER(headcountData,(headcountDataDepts=$D128)*(headcountDataIDs=$E128)),(startDates&gt;=J$95)*(endDates=J$96)))</f>
        <v>22.916666666666664</v>
      </c>
      <c r="K128" s="676" cm="1">
        <f t="array" ref="K128">SUM(_xlfn._xlws.FILTER(_xlfn._xlws.FILTER(headcountData,(headcountDataDepts=$D128)*(headcountDataIDs=$E128)),(startDates&gt;=K$95)*(endDates=K$96)))</f>
        <v>22.916666666666664</v>
      </c>
      <c r="N128" s="676" cm="1">
        <f t="array" ref="N128">SUM(_xlfn._xlws.FILTER(_xlfn._xlws.FILTER(headcountData,(headcountDataDepts=$D128)*(headcountDataIDs=$E128)),(startDates&gt;=N$95)*(endDates=N$96)))</f>
        <v>0</v>
      </c>
      <c r="O128" s="676" cm="1">
        <f t="array" ref="O128">SUM(_xlfn._xlws.FILTER(_xlfn._xlws.FILTER(headcountData,(headcountDataDepts=$D128)*(headcountDataIDs=$E128)),(startDates&gt;=O$95)*(endDates=O$96)))</f>
        <v>0</v>
      </c>
      <c r="P128" s="676" cm="1">
        <f t="array" ref="P128">SUM(_xlfn._xlws.FILTER(_xlfn._xlws.FILTER(headcountData,(headcountDataDepts=$D128)*(headcountDataIDs=$E128)),(startDates&gt;=P$95)*(endDates=P$96)))</f>
        <v>22.916666666666664</v>
      </c>
      <c r="Q128" s="676" cm="1">
        <f t="array" ref="Q128">SUM(_xlfn._xlws.FILTER(_xlfn._xlws.FILTER(headcountData,(headcountDataDepts=$D128)*(headcountDataIDs=$E128)),(startDates&gt;=Q$95)*(endDates=Q$96)))</f>
        <v>39.583333333333329</v>
      </c>
      <c r="T128" s="676" cm="1">
        <f t="array" ref="T128">SUM(_xlfn._xlws.FILTER(_xlfn._xlws.FILTER(headcountData,(headcountDataDepts=$D128)*(headcountDataIDs=$E128)),(startDates&gt;=T$95)*(endDates=T$96)))</f>
        <v>0</v>
      </c>
      <c r="U128" s="676" cm="1">
        <f t="array" ref="U128">SUM(_xlfn._xlws.FILTER(_xlfn._xlws.FILTER(headcountData,(headcountDataDepts=$D128)*(headcountDataIDs=$E128)),(startDates&gt;=U$95)*(endDates=U$96)))</f>
        <v>0</v>
      </c>
      <c r="V128" s="676" cm="1">
        <f t="array" ref="V128">SUM(_xlfn._xlws.FILTER(_xlfn._xlws.FILTER(headcountData,(headcountDataDepts=$D128)*(headcountDataIDs=$E128)),(startDates&gt;=V$95)*(endDates=V$96)))</f>
        <v>0</v>
      </c>
      <c r="W128" s="676" cm="1">
        <f t="array" ref="W128">SUM(_xlfn._xlws.FILTER(_xlfn._xlws.FILTER(headcountData,(headcountDataDepts=$D128)*(headcountDataIDs=$E128)),(startDates&gt;=W$95)*(endDates=W$96)))</f>
        <v>0</v>
      </c>
      <c r="X128" s="676" cm="1">
        <f t="array" ref="X128">SUM(_xlfn._xlws.FILTER(_xlfn._xlws.FILTER(headcountData,(headcountDataDepts=$D128)*(headcountDataIDs=$E128)),(startDates&gt;=X$95)*(endDates=X$96)))</f>
        <v>0</v>
      </c>
      <c r="Y128" s="676" cm="1">
        <f t="array" ref="Y128">SUM(_xlfn._xlws.FILTER(_xlfn._xlws.FILTER(headcountData,(headcountDataDepts=$D128)*(headcountDataIDs=$E128)),(startDates&gt;=Y$95)*(endDates=Y$96)))</f>
        <v>0</v>
      </c>
      <c r="Z128" s="676" cm="1">
        <f t="array" ref="Z128">SUM(_xlfn._xlws.FILTER(_xlfn._xlws.FILTER(headcountData,(headcountDataDepts=$D128)*(headcountDataIDs=$E128)),(startDates&gt;=Z$95)*(endDates=Z$96)))</f>
        <v>0</v>
      </c>
      <c r="AA128" s="676" cm="1">
        <f t="array" ref="AA128">SUM(_xlfn._xlws.FILTER(_xlfn._xlws.FILTER(headcountData,(headcountDataDepts=$D128)*(headcountDataIDs=$E128)),(startDates&gt;=AA$95)*(endDates=AA$96)))</f>
        <v>0</v>
      </c>
      <c r="AB128" s="676" cm="1">
        <f t="array" ref="AB128">SUM(_xlfn._xlws.FILTER(_xlfn._xlws.FILTER(headcountData,(headcountDataDepts=$D128)*(headcountDataIDs=$E128)),(startDates&gt;=AB$95)*(endDates=AB$96)))</f>
        <v>0</v>
      </c>
      <c r="AC128" s="676" cm="1">
        <f t="array" ref="AC128">SUM(_xlfn._xlws.FILTER(_xlfn._xlws.FILTER(headcountData,(headcountDataDepts=$D128)*(headcountDataIDs=$E128)),(startDates&gt;=AC$95)*(endDates=AC$96)))</f>
        <v>22.916666666666664</v>
      </c>
      <c r="AD128" s="676" cm="1">
        <f t="array" ref="AD128">SUM(_xlfn._xlws.FILTER(_xlfn._xlws.FILTER(headcountData,(headcountDataDepts=$D128)*(headcountDataIDs=$E128)),(startDates&gt;=AD$95)*(endDates=AD$96)))</f>
        <v>22.916666666666664</v>
      </c>
      <c r="AE128" s="676" cm="1">
        <f t="array" ref="AE128">SUM(_xlfn._xlws.FILTER(_xlfn._xlws.FILTER(headcountData,(headcountDataDepts=$D128)*(headcountDataIDs=$E128)),(startDates&gt;=AE$95)*(endDates=AE$96)))</f>
        <v>22.916666666666664</v>
      </c>
      <c r="AF128" s="676" cm="1">
        <f t="array" ref="AF128">SUM(_xlfn._xlws.FILTER(_xlfn._xlws.FILTER(headcountData,(headcountDataDepts=$D128)*(headcountDataIDs=$E128)),(startDates&gt;=AF$95)*(endDates=AF$96)))</f>
        <v>22.916666666666664</v>
      </c>
      <c r="AG128" s="676" cm="1">
        <f t="array" ref="AG128">SUM(_xlfn._xlws.FILTER(_xlfn._xlws.FILTER(headcountData,(headcountDataDepts=$D128)*(headcountDataIDs=$E128)),(startDates&gt;=AG$95)*(endDates=AG$96)))</f>
        <v>32.007575757575758</v>
      </c>
      <c r="AH128" s="676" cm="1">
        <f t="array" ref="AH128">SUM(_xlfn._xlws.FILTER(_xlfn._xlws.FILTER(headcountData,(headcountDataDepts=$D128)*(headcountDataIDs=$E128)),(startDates&gt;=AH$95)*(endDates=AH$96)))</f>
        <v>39.583333333333329</v>
      </c>
      <c r="AI128" s="676" cm="1">
        <f t="array" ref="AI128">SUM(_xlfn._xlws.FILTER(_xlfn._xlws.FILTER(headcountData,(headcountDataDepts=$D128)*(headcountDataIDs=$E128)),(startDates&gt;=AI$95)*(endDates=AI$96)))</f>
        <v>39.583333333333329</v>
      </c>
      <c r="AL128" s="676" cm="1">
        <f t="array" ref="AL128">SUM(_xlfn._xlws.FILTER(_xlfn._xlws.FILTER(headcountData,(headcountDataDepts=$D128)*(headcountDataIDs=$E128)),(startDates&gt;=AL$95)*(endDates=AL$96)))</f>
        <v>0</v>
      </c>
      <c r="AM128" s="676" cm="1">
        <f t="array" ref="AM128">SUM(_xlfn._xlws.FILTER(_xlfn._xlws.FILTER(headcountData,(headcountDataDepts=$D128)*(headcountDataIDs=$E128)),(startDates&gt;=AM$95)*(endDates=AM$96)))</f>
        <v>0</v>
      </c>
      <c r="AN128" s="676" cm="1">
        <f t="array" ref="AN128">SUM(_xlfn._xlws.FILTER(_xlfn._xlws.FILTER(headcountData,(headcountDataDepts=$D128)*(headcountDataIDs=$E128)),(startDates&gt;=AN$95)*(endDates=AN$96)))</f>
        <v>0</v>
      </c>
      <c r="AO128" s="676" cm="1">
        <f t="array" ref="AO128">SUM(_xlfn._xlws.FILTER(_xlfn._xlws.FILTER(headcountData,(headcountDataDepts=$D128)*(headcountDataIDs=$E128)),(startDates&gt;=AO$95)*(endDates=AO$96)))</f>
        <v>0</v>
      </c>
      <c r="AP128" s="676" cm="1">
        <f t="array" ref="AP128">SUM(_xlfn._xlws.FILTER(_xlfn._xlws.FILTER(headcountData,(headcountDataDepts=$D128)*(headcountDataIDs=$E128)),(startDates&gt;=AP$95)*(endDates=AP$96)))</f>
        <v>0</v>
      </c>
      <c r="AQ128" s="676" cm="1">
        <f t="array" ref="AQ128">SUM(_xlfn._xlws.FILTER(_xlfn._xlws.FILTER(headcountData,(headcountDataDepts=$D128)*(headcountDataIDs=$E128)),(startDates&gt;=AQ$95)*(endDates=AQ$96)))</f>
        <v>0</v>
      </c>
      <c r="AR128" s="676" cm="1">
        <f t="array" ref="AR128">SUM(_xlfn._xlws.FILTER(_xlfn._xlws.FILTER(headcountData,(headcountDataDepts=$D128)*(headcountDataIDs=$E128)),(startDates&gt;=AR$95)*(endDates=AR$96)))</f>
        <v>0</v>
      </c>
      <c r="AS128" s="676" cm="1">
        <f t="array" ref="AS128">SUM(_xlfn._xlws.FILTER(_xlfn._xlws.FILTER(headcountData,(headcountDataDepts=$D128)*(headcountDataIDs=$E128)),(startDates&gt;=AS$95)*(endDates=AS$96)))</f>
        <v>0</v>
      </c>
      <c r="AT128" s="676" cm="1">
        <f t="array" ref="AT128">SUM(_xlfn._xlws.FILTER(_xlfn._xlws.FILTER(headcountData,(headcountDataDepts=$D128)*(headcountDataIDs=$E128)),(startDates&gt;=AT$95)*(endDates=AT$96)))</f>
        <v>0</v>
      </c>
      <c r="AU128" s="676" cm="1">
        <f t="array" ref="AU128">SUM(_xlfn._xlws.FILTER(_xlfn._xlws.FILTER(headcountData,(headcountDataDepts=$D128)*(headcountDataIDs=$E128)),(startDates&gt;=AU$95)*(endDates=AU$96)))</f>
        <v>0</v>
      </c>
      <c r="AV128" s="676" cm="1">
        <f t="array" ref="AV128">SUM(_xlfn._xlws.FILTER(_xlfn._xlws.FILTER(headcountData,(headcountDataDepts=$D128)*(headcountDataIDs=$E128)),(startDates&gt;=AV$95)*(endDates=AV$96)))</f>
        <v>0</v>
      </c>
      <c r="AW128" s="676" cm="1">
        <f t="array" ref="AW128">SUM(_xlfn._xlws.FILTER(_xlfn._xlws.FILTER(headcountData,(headcountDataDepts=$D128)*(headcountDataIDs=$E128)),(startDates&gt;=AW$95)*(endDates=AW$96)))</f>
        <v>0</v>
      </c>
      <c r="AX128" s="676" cm="1">
        <f t="array" ref="AX128">SUM(_xlfn._xlws.FILTER(_xlfn._xlws.FILTER(headcountData,(headcountDataDepts=$D128)*(headcountDataIDs=$E128)),(startDates&gt;=AX$95)*(endDates=AX$96)))</f>
        <v>0</v>
      </c>
      <c r="AY128" s="676" cm="1">
        <f t="array" ref="AY128">SUM(_xlfn._xlws.FILTER(_xlfn._xlws.FILTER(headcountData,(headcountDataDepts=$D128)*(headcountDataIDs=$E128)),(startDates&gt;=AY$95)*(endDates=AY$96)))</f>
        <v>0</v>
      </c>
      <c r="AZ128" s="676" cm="1">
        <f t="array" ref="AZ128">SUM(_xlfn._xlws.FILTER(_xlfn._xlws.FILTER(headcountData,(headcountDataDepts=$D128)*(headcountDataIDs=$E128)),(startDates&gt;=AZ$95)*(endDates=AZ$96)))</f>
        <v>0</v>
      </c>
      <c r="BA128" s="676" cm="1">
        <f t="array" ref="BA128">SUM(_xlfn._xlws.FILTER(_xlfn._xlws.FILTER(headcountData,(headcountDataDepts=$D128)*(headcountDataIDs=$E128)),(startDates&gt;=BA$95)*(endDates=BA$96)))</f>
        <v>0</v>
      </c>
      <c r="BB128" s="676" cm="1">
        <f t="array" ref="BB128">SUM(_xlfn._xlws.FILTER(_xlfn._xlws.FILTER(headcountData,(headcountDataDepts=$D128)*(headcountDataIDs=$E128)),(startDates&gt;=BB$95)*(endDates=BB$96)))</f>
        <v>0</v>
      </c>
      <c r="BC128" s="676" cm="1">
        <f t="array" ref="BC128">SUM(_xlfn._xlws.FILTER(_xlfn._xlws.FILTER(headcountData,(headcountDataDepts=$D128)*(headcountDataIDs=$E128)),(startDates&gt;=BC$95)*(endDates=BC$96)))</f>
        <v>0</v>
      </c>
      <c r="BD128" s="676" cm="1">
        <f t="array" ref="BD128">SUM(_xlfn._xlws.FILTER(_xlfn._xlws.FILTER(headcountData,(headcountDataDepts=$D128)*(headcountDataIDs=$E128)),(startDates&gt;=BD$95)*(endDates=BD$96)))</f>
        <v>0</v>
      </c>
      <c r="BE128" s="676" cm="1">
        <f t="array" ref="BE128">SUM(_xlfn._xlws.FILTER(_xlfn._xlws.FILTER(headcountData,(headcountDataDepts=$D128)*(headcountDataIDs=$E128)),(startDates&gt;=BE$95)*(endDates=BE$96)))</f>
        <v>0</v>
      </c>
      <c r="BF128" s="676" cm="1">
        <f t="array" ref="BF128">SUM(_xlfn._xlws.FILTER(_xlfn._xlws.FILTER(headcountData,(headcountDataDepts=$D128)*(headcountDataIDs=$E128)),(startDates&gt;=BF$95)*(endDates=BF$96)))</f>
        <v>0</v>
      </c>
      <c r="BG128" s="676" cm="1">
        <f t="array" ref="BG128">SUM(_xlfn._xlws.FILTER(_xlfn._xlws.FILTER(headcountData,(headcountDataDepts=$D128)*(headcountDataIDs=$E128)),(startDates&gt;=BG$95)*(endDates=BG$96)))</f>
        <v>0</v>
      </c>
      <c r="BH128" s="676" cm="1">
        <f t="array" ref="BH128">SUM(_xlfn._xlws.FILTER(_xlfn._xlws.FILTER(headcountData,(headcountDataDepts=$D128)*(headcountDataIDs=$E128)),(startDates&gt;=BH$95)*(endDates=BH$96)))</f>
        <v>0</v>
      </c>
      <c r="BI128" s="676" cm="1">
        <f t="array" ref="BI128">SUM(_xlfn._xlws.FILTER(_xlfn._xlws.FILTER(headcountData,(headcountDataDepts=$D128)*(headcountDataIDs=$E128)),(startDates&gt;=BI$95)*(endDates=BI$96)))</f>
        <v>0</v>
      </c>
      <c r="BJ128" s="676" cm="1">
        <f t="array" ref="BJ128">SUM(_xlfn._xlws.FILTER(_xlfn._xlws.FILTER(headcountData,(headcountDataDepts=$D128)*(headcountDataIDs=$E128)),(startDates&gt;=BJ$95)*(endDates=BJ$96)))</f>
        <v>0</v>
      </c>
      <c r="BK128" s="676" cm="1">
        <f t="array" ref="BK128">SUM(_xlfn._xlws.FILTER(_xlfn._xlws.FILTER(headcountData,(headcountDataDepts=$D128)*(headcountDataIDs=$E128)),(startDates&gt;=BK$95)*(endDates=BK$96)))</f>
        <v>0</v>
      </c>
      <c r="BL128" s="676" cm="1">
        <f t="array" ref="BL128">SUM(_xlfn._xlws.FILTER(_xlfn._xlws.FILTER(headcountData,(headcountDataDepts=$D128)*(headcountDataIDs=$E128)),(startDates&gt;=BL$95)*(endDates=BL$96)))</f>
        <v>0</v>
      </c>
      <c r="BM128" s="676" cm="1">
        <f t="array" ref="BM128">SUM(_xlfn._xlws.FILTER(_xlfn._xlws.FILTER(headcountData,(headcountDataDepts=$D128)*(headcountDataIDs=$E128)),(startDates&gt;=BM$95)*(endDates=BM$96)))</f>
        <v>0</v>
      </c>
      <c r="BN128" s="676" cm="1">
        <f t="array" ref="BN128">SUM(_xlfn._xlws.FILTER(_xlfn._xlws.FILTER(headcountData,(headcountDataDepts=$D128)*(headcountDataIDs=$E128)),(startDates&gt;=BN$95)*(endDates=BN$96)))</f>
        <v>5.2083333333333339</v>
      </c>
      <c r="BO128" s="676" cm="1">
        <f t="array" ref="BO128">SUM(_xlfn._xlws.FILTER(_xlfn._xlws.FILTER(headcountData,(headcountDataDepts=$D128)*(headcountDataIDs=$E128)),(startDates&gt;=BO$95)*(endDates=BO$96)))</f>
        <v>22.916666666666664</v>
      </c>
      <c r="BP128" s="676" cm="1">
        <f t="array" ref="BP128">SUM(_xlfn._xlws.FILTER(_xlfn._xlws.FILTER(headcountData,(headcountDataDepts=$D128)*(headcountDataIDs=$E128)),(startDates&gt;=BP$95)*(endDates=BP$96)))</f>
        <v>22.916666666666664</v>
      </c>
      <c r="BQ128" s="676" cm="1">
        <f t="array" ref="BQ128">SUM(_xlfn._xlws.FILTER(_xlfn._xlws.FILTER(headcountData,(headcountDataDepts=$D128)*(headcountDataIDs=$E128)),(startDates&gt;=BQ$95)*(endDates=BQ$96)))</f>
        <v>22.916666666666664</v>
      </c>
      <c r="BR128" s="676" cm="1">
        <f t="array" ref="BR128">SUM(_xlfn._xlws.FILTER(_xlfn._xlws.FILTER(headcountData,(headcountDataDepts=$D128)*(headcountDataIDs=$E128)),(startDates&gt;=BR$95)*(endDates=BR$96)))</f>
        <v>22.916666666666664</v>
      </c>
      <c r="BS128" s="676" cm="1">
        <f t="array" ref="BS128">SUM(_xlfn._xlws.FILTER(_xlfn._xlws.FILTER(headcountData,(headcountDataDepts=$D128)*(headcountDataIDs=$E128)),(startDates&gt;=BS$95)*(endDates=BS$96)))</f>
        <v>22.916666666666664</v>
      </c>
      <c r="BT128" s="676" cm="1">
        <f t="array" ref="BT128">SUM(_xlfn._xlws.FILTER(_xlfn._xlws.FILTER(headcountData,(headcountDataDepts=$D128)*(headcountDataIDs=$E128)),(startDates&gt;=BT$95)*(endDates=BT$96)))</f>
        <v>22.916666666666664</v>
      </c>
      <c r="BU128" s="676" cm="1">
        <f t="array" ref="BU128">SUM(_xlfn._xlws.FILTER(_xlfn._xlws.FILTER(headcountData,(headcountDataDepts=$D128)*(headcountDataIDs=$E128)),(startDates&gt;=BU$95)*(endDates=BU$96)))</f>
        <v>22.916666666666664</v>
      </c>
      <c r="BV128" s="676" cm="1">
        <f t="array" ref="BV128">SUM(_xlfn._xlws.FILTER(_xlfn._xlws.FILTER(headcountData,(headcountDataDepts=$D128)*(headcountDataIDs=$E128)),(startDates&gt;=BV$95)*(endDates=BV$96)))</f>
        <v>22.916666666666664</v>
      </c>
      <c r="BW128" s="676" cm="1">
        <f t="array" ref="BW128">SUM(_xlfn._xlws.FILTER(_xlfn._xlws.FILTER(headcountData,(headcountDataDepts=$D128)*(headcountDataIDs=$E128)),(startDates&gt;=BW$95)*(endDates=BW$96)))</f>
        <v>22.916666666666664</v>
      </c>
      <c r="BX128" s="676" cm="1">
        <f t="array" ref="BX128">SUM(_xlfn._xlws.FILTER(_xlfn._xlws.FILTER(headcountData,(headcountDataDepts=$D128)*(headcountDataIDs=$E128)),(startDates&gt;=BX$95)*(endDates=BX$96)))</f>
        <v>22.916666666666664</v>
      </c>
      <c r="BY128" s="676" cm="1">
        <f t="array" ref="BY128">SUM(_xlfn._xlws.FILTER(_xlfn._xlws.FILTER(headcountData,(headcountDataDepts=$D128)*(headcountDataIDs=$E128)),(startDates&gt;=BY$95)*(endDates=BY$96)))</f>
        <v>22.916666666666664</v>
      </c>
      <c r="BZ128" s="676" cm="1">
        <f t="array" ref="BZ128">SUM(_xlfn._xlws.FILTER(_xlfn._xlws.FILTER(headcountData,(headcountDataDepts=$D128)*(headcountDataIDs=$E128)),(startDates&gt;=BZ$95)*(endDates=BZ$96)))</f>
        <v>22.916666666666664</v>
      </c>
      <c r="CA128" s="676" cm="1">
        <f t="array" ref="CA128">SUM(_xlfn._xlws.FILTER(_xlfn._xlws.FILTER(headcountData,(headcountDataDepts=$D128)*(headcountDataIDs=$E128)),(startDates&gt;=CA$95)*(endDates=CA$96)))</f>
        <v>32.007575757575758</v>
      </c>
      <c r="CB128" s="676" cm="1">
        <f t="array" ref="CB128">SUM(_xlfn._xlws.FILTER(_xlfn._xlws.FILTER(headcountData,(headcountDataDepts=$D128)*(headcountDataIDs=$E128)),(startDates&gt;=CB$95)*(endDates=CB$96)))</f>
        <v>39.583333333333329</v>
      </c>
      <c r="CC128" s="676" cm="1">
        <f t="array" ref="CC128">SUM(_xlfn._xlws.FILTER(_xlfn._xlws.FILTER(headcountData,(headcountDataDepts=$D128)*(headcountDataIDs=$E128)),(startDates&gt;=CC$95)*(endDates=CC$96)))</f>
        <v>39.583333333333329</v>
      </c>
      <c r="CD128" s="676" cm="1">
        <f t="array" ref="CD128">SUM(_xlfn._xlws.FILTER(_xlfn._xlws.FILTER(headcountData,(headcountDataDepts=$D128)*(headcountDataIDs=$E128)),(startDates&gt;=CD$95)*(endDates=CD$96)))</f>
        <v>39.583333333333329</v>
      </c>
      <c r="CE128" s="676" cm="1">
        <f t="array" ref="CE128">SUM(_xlfn._xlws.FILTER(_xlfn._xlws.FILTER(headcountData,(headcountDataDepts=$D128)*(headcountDataIDs=$E128)),(startDates&gt;=CE$95)*(endDates=CE$96)))</f>
        <v>39.583333333333329</v>
      </c>
      <c r="CF128" s="676" cm="1">
        <f t="array" ref="CF128">SUM(_xlfn._xlws.FILTER(_xlfn._xlws.FILTER(headcountData,(headcountDataDepts=$D128)*(headcountDataIDs=$E128)),(startDates&gt;=CF$95)*(endDates=CF$96)))</f>
        <v>39.583333333333329</v>
      </c>
      <c r="CG128" s="676" cm="1">
        <f t="array" ref="CG128">SUM(_xlfn._xlws.FILTER(_xlfn._xlws.FILTER(headcountData,(headcountDataDepts=$D128)*(headcountDataIDs=$E128)),(startDates&gt;=CG$95)*(endDates=CG$96)))</f>
        <v>39.583333333333329</v>
      </c>
    </row>
    <row r="129" spans="3:85" ht="15.75" hidden="1" customHeight="1" outlineLevel="1">
      <c r="C129" s="677" t="s">
        <v>199</v>
      </c>
      <c r="D129" s="149" t="s">
        <v>179</v>
      </c>
      <c r="E129" s="150" t="s">
        <v>200</v>
      </c>
      <c r="J129" s="676" cm="1">
        <f t="array" ref="J129">SUM(_xlfn._xlws.FILTER(_xlfn._xlws.FILTER(headcountData,(headcountDataDepts=$D129)*(headcountDataIDs=$E129)),(startDates&gt;=J$95)*(endDates=J$96)))</f>
        <v>0</v>
      </c>
      <c r="K129" s="676" cm="1">
        <f t="array" ref="K129">SUM(_xlfn._xlws.FILTER(_xlfn._xlws.FILTER(headcountData,(headcountDataDepts=$D129)*(headcountDataIDs=$E129)),(startDates&gt;=K$95)*(endDates=K$96)))</f>
        <v>0</v>
      </c>
      <c r="N129" s="676" cm="1">
        <f t="array" ref="N129">SUM(_xlfn._xlws.FILTER(_xlfn._xlws.FILTER(headcountData,(headcountDataDepts=$D129)*(headcountDataIDs=$E129)),(startDates&gt;=N$95)*(endDates=N$96)))</f>
        <v>5000</v>
      </c>
      <c r="O129" s="676" cm="1">
        <f t="array" ref="O129">SUM(_xlfn._xlws.FILTER(_xlfn._xlws.FILTER(headcountData,(headcountDataDepts=$D129)*(headcountDataIDs=$E129)),(startDates&gt;=O$95)*(endDates=O$96)))</f>
        <v>5000</v>
      </c>
      <c r="P129" s="676" cm="1">
        <f t="array" ref="P129">SUM(_xlfn._xlws.FILTER(_xlfn._xlws.FILTER(headcountData,(headcountDataDepts=$D129)*(headcountDataIDs=$E129)),(startDates&gt;=P$95)*(endDates=P$96)))</f>
        <v>5000</v>
      </c>
      <c r="Q129" s="676" cm="1">
        <f t="array" ref="Q129">SUM(_xlfn._xlws.FILTER(_xlfn._xlws.FILTER(headcountData,(headcountDataDepts=$D129)*(headcountDataIDs=$E129)),(startDates&gt;=Q$95)*(endDates=Q$96)))</f>
        <v>5000</v>
      </c>
      <c r="T129" s="676" cm="1">
        <f t="array" ref="T129">SUM(_xlfn._xlws.FILTER(_xlfn._xlws.FILTER(headcountData,(headcountDataDepts=$D129)*(headcountDataIDs=$E129)),(startDates&gt;=T$95)*(endDates=T$96)))</f>
        <v>0</v>
      </c>
      <c r="U129" s="676" cm="1">
        <f t="array" ref="U129">SUM(_xlfn._xlws.FILTER(_xlfn._xlws.FILTER(headcountData,(headcountDataDepts=$D129)*(headcountDataIDs=$E129)),(startDates&gt;=U$95)*(endDates=U$96)))</f>
        <v>0</v>
      </c>
      <c r="V129" s="676" cm="1">
        <f t="array" ref="V129">SUM(_xlfn._xlws.FILTER(_xlfn._xlws.FILTER(headcountData,(headcountDataDepts=$D129)*(headcountDataIDs=$E129)),(startDates&gt;=V$95)*(endDates=V$96)))</f>
        <v>0</v>
      </c>
      <c r="W129" s="676" cm="1">
        <f t="array" ref="W129">SUM(_xlfn._xlws.FILTER(_xlfn._xlws.FILTER(headcountData,(headcountDataDepts=$D129)*(headcountDataIDs=$E129)),(startDates&gt;=W$95)*(endDates=W$96)))</f>
        <v>5000</v>
      </c>
      <c r="X129" s="676" cm="1">
        <f t="array" ref="X129">SUM(_xlfn._xlws.FILTER(_xlfn._xlws.FILTER(headcountData,(headcountDataDepts=$D129)*(headcountDataIDs=$E129)),(startDates&gt;=X$95)*(endDates=X$96)))</f>
        <v>0</v>
      </c>
      <c r="Y129" s="676" cm="1">
        <f t="array" ref="Y129">SUM(_xlfn._xlws.FILTER(_xlfn._xlws.FILTER(headcountData,(headcountDataDepts=$D129)*(headcountDataIDs=$E129)),(startDates&gt;=Y$95)*(endDates=Y$96)))</f>
        <v>0</v>
      </c>
      <c r="Z129" s="676" cm="1">
        <f t="array" ref="Z129">SUM(_xlfn._xlws.FILTER(_xlfn._xlws.FILTER(headcountData,(headcountDataDepts=$D129)*(headcountDataIDs=$E129)),(startDates&gt;=Z$95)*(endDates=Z$96)))</f>
        <v>0</v>
      </c>
      <c r="AA129" s="676" cm="1">
        <f t="array" ref="AA129">SUM(_xlfn._xlws.FILTER(_xlfn._xlws.FILTER(headcountData,(headcountDataDepts=$D129)*(headcountDataIDs=$E129)),(startDates&gt;=AA$95)*(endDates=AA$96)))</f>
        <v>5000</v>
      </c>
      <c r="AB129" s="676" cm="1">
        <f t="array" ref="AB129">SUM(_xlfn._xlws.FILTER(_xlfn._xlws.FILTER(headcountData,(headcountDataDepts=$D129)*(headcountDataIDs=$E129)),(startDates&gt;=AB$95)*(endDates=AB$96)))</f>
        <v>0</v>
      </c>
      <c r="AC129" s="676" cm="1">
        <f t="array" ref="AC129">SUM(_xlfn._xlws.FILTER(_xlfn._xlws.FILTER(headcountData,(headcountDataDepts=$D129)*(headcountDataIDs=$E129)),(startDates&gt;=AC$95)*(endDates=AC$96)))</f>
        <v>0</v>
      </c>
      <c r="AD129" s="676" cm="1">
        <f t="array" ref="AD129">SUM(_xlfn._xlws.FILTER(_xlfn._xlws.FILTER(headcountData,(headcountDataDepts=$D129)*(headcountDataIDs=$E129)),(startDates&gt;=AD$95)*(endDates=AD$96)))</f>
        <v>0</v>
      </c>
      <c r="AE129" s="676" cm="1">
        <f t="array" ref="AE129">SUM(_xlfn._xlws.FILTER(_xlfn._xlws.FILTER(headcountData,(headcountDataDepts=$D129)*(headcountDataIDs=$E129)),(startDates&gt;=AE$95)*(endDates=AE$96)))</f>
        <v>5000</v>
      </c>
      <c r="AF129" s="676" cm="1">
        <f t="array" ref="AF129">SUM(_xlfn._xlws.FILTER(_xlfn._xlws.FILTER(headcountData,(headcountDataDepts=$D129)*(headcountDataIDs=$E129)),(startDates&gt;=AF$95)*(endDates=AF$96)))</f>
        <v>0</v>
      </c>
      <c r="AG129" s="676" cm="1">
        <f t="array" ref="AG129">SUM(_xlfn._xlws.FILTER(_xlfn._xlws.FILTER(headcountData,(headcountDataDepts=$D129)*(headcountDataIDs=$E129)),(startDates&gt;=AG$95)*(endDates=AG$96)))</f>
        <v>0</v>
      </c>
      <c r="AH129" s="676" cm="1">
        <f t="array" ref="AH129">SUM(_xlfn._xlws.FILTER(_xlfn._xlws.FILTER(headcountData,(headcountDataDepts=$D129)*(headcountDataIDs=$E129)),(startDates&gt;=AH$95)*(endDates=AH$96)))</f>
        <v>0</v>
      </c>
      <c r="AI129" s="676" cm="1">
        <f t="array" ref="AI129">SUM(_xlfn._xlws.FILTER(_xlfn._xlws.FILTER(headcountData,(headcountDataDepts=$D129)*(headcountDataIDs=$E129)),(startDates&gt;=AI$95)*(endDates=AI$96)))</f>
        <v>5000</v>
      </c>
      <c r="AL129" s="676" cm="1">
        <f t="array" ref="AL129">SUM(_xlfn._xlws.FILTER(_xlfn._xlws.FILTER(headcountData,(headcountDataDepts=$D129)*(headcountDataIDs=$E129)),(startDates&gt;=AL$95)*(endDates=AL$96)))</f>
        <v>0</v>
      </c>
      <c r="AM129" s="676" cm="1">
        <f t="array" ref="AM129">SUM(_xlfn._xlws.FILTER(_xlfn._xlws.FILTER(headcountData,(headcountDataDepts=$D129)*(headcountDataIDs=$E129)),(startDates&gt;=AM$95)*(endDates=AM$96)))</f>
        <v>0</v>
      </c>
      <c r="AN129" s="676" cm="1">
        <f t="array" ref="AN129">SUM(_xlfn._xlws.FILTER(_xlfn._xlws.FILTER(headcountData,(headcountDataDepts=$D129)*(headcountDataIDs=$E129)),(startDates&gt;=AN$95)*(endDates=AN$96)))</f>
        <v>0</v>
      </c>
      <c r="AO129" s="676" cm="1">
        <f t="array" ref="AO129">SUM(_xlfn._xlws.FILTER(_xlfn._xlws.FILTER(headcountData,(headcountDataDepts=$D129)*(headcountDataIDs=$E129)),(startDates&gt;=AO$95)*(endDates=AO$96)))</f>
        <v>0</v>
      </c>
      <c r="AP129" s="676" cm="1">
        <f t="array" ref="AP129">SUM(_xlfn._xlws.FILTER(_xlfn._xlws.FILTER(headcountData,(headcountDataDepts=$D129)*(headcountDataIDs=$E129)),(startDates&gt;=AP$95)*(endDates=AP$96)))</f>
        <v>0</v>
      </c>
      <c r="AQ129" s="676" cm="1">
        <f t="array" ref="AQ129">SUM(_xlfn._xlws.FILTER(_xlfn._xlws.FILTER(headcountData,(headcountDataDepts=$D129)*(headcountDataIDs=$E129)),(startDates&gt;=AQ$95)*(endDates=AQ$96)))</f>
        <v>0</v>
      </c>
      <c r="AR129" s="676" cm="1">
        <f t="array" ref="AR129">SUM(_xlfn._xlws.FILTER(_xlfn._xlws.FILTER(headcountData,(headcountDataDepts=$D129)*(headcountDataIDs=$E129)),(startDates&gt;=AR$95)*(endDates=AR$96)))</f>
        <v>0</v>
      </c>
      <c r="AS129" s="676" cm="1">
        <f t="array" ref="AS129">SUM(_xlfn._xlws.FILTER(_xlfn._xlws.FILTER(headcountData,(headcountDataDepts=$D129)*(headcountDataIDs=$E129)),(startDates&gt;=AS$95)*(endDates=AS$96)))</f>
        <v>0</v>
      </c>
      <c r="AT129" s="676" cm="1">
        <f t="array" ref="AT129">SUM(_xlfn._xlws.FILTER(_xlfn._xlws.FILTER(headcountData,(headcountDataDepts=$D129)*(headcountDataIDs=$E129)),(startDates&gt;=AT$95)*(endDates=AT$96)))</f>
        <v>0</v>
      </c>
      <c r="AU129" s="676" cm="1">
        <f t="array" ref="AU129">SUM(_xlfn._xlws.FILTER(_xlfn._xlws.FILTER(headcountData,(headcountDataDepts=$D129)*(headcountDataIDs=$E129)),(startDates&gt;=AU$95)*(endDates=AU$96)))</f>
        <v>0</v>
      </c>
      <c r="AV129" s="676" cm="1">
        <f t="array" ref="AV129">SUM(_xlfn._xlws.FILTER(_xlfn._xlws.FILTER(headcountData,(headcountDataDepts=$D129)*(headcountDataIDs=$E129)),(startDates&gt;=AV$95)*(endDates=AV$96)))</f>
        <v>0</v>
      </c>
      <c r="AW129" s="676" cm="1">
        <f t="array" ref="AW129">SUM(_xlfn._xlws.FILTER(_xlfn._xlws.FILTER(headcountData,(headcountDataDepts=$D129)*(headcountDataIDs=$E129)),(startDates&gt;=AW$95)*(endDates=AW$96)))</f>
        <v>5000</v>
      </c>
      <c r="AX129" s="676" cm="1">
        <f t="array" ref="AX129">SUM(_xlfn._xlws.FILTER(_xlfn._xlws.FILTER(headcountData,(headcountDataDepts=$D129)*(headcountDataIDs=$E129)),(startDates&gt;=AX$95)*(endDates=AX$96)))</f>
        <v>0</v>
      </c>
      <c r="AY129" s="676" cm="1">
        <f t="array" ref="AY129">SUM(_xlfn._xlws.FILTER(_xlfn._xlws.FILTER(headcountData,(headcountDataDepts=$D129)*(headcountDataIDs=$E129)),(startDates&gt;=AY$95)*(endDates=AY$96)))</f>
        <v>0</v>
      </c>
      <c r="AZ129" s="676" cm="1">
        <f t="array" ref="AZ129">SUM(_xlfn._xlws.FILTER(_xlfn._xlws.FILTER(headcountData,(headcountDataDepts=$D129)*(headcountDataIDs=$E129)),(startDates&gt;=AZ$95)*(endDates=AZ$96)))</f>
        <v>0</v>
      </c>
      <c r="BA129" s="676" cm="1">
        <f t="array" ref="BA129">SUM(_xlfn._xlws.FILTER(_xlfn._xlws.FILTER(headcountData,(headcountDataDepts=$D129)*(headcountDataIDs=$E129)),(startDates&gt;=BA$95)*(endDates=BA$96)))</f>
        <v>0</v>
      </c>
      <c r="BB129" s="676" cm="1">
        <f t="array" ref="BB129">SUM(_xlfn._xlws.FILTER(_xlfn._xlws.FILTER(headcountData,(headcountDataDepts=$D129)*(headcountDataIDs=$E129)),(startDates&gt;=BB$95)*(endDates=BB$96)))</f>
        <v>0</v>
      </c>
      <c r="BC129" s="676" cm="1">
        <f t="array" ref="BC129">SUM(_xlfn._xlws.FILTER(_xlfn._xlws.FILTER(headcountData,(headcountDataDepts=$D129)*(headcountDataIDs=$E129)),(startDates&gt;=BC$95)*(endDates=BC$96)))</f>
        <v>0</v>
      </c>
      <c r="BD129" s="676" cm="1">
        <f t="array" ref="BD129">SUM(_xlfn._xlws.FILTER(_xlfn._xlws.FILTER(headcountData,(headcountDataDepts=$D129)*(headcountDataIDs=$E129)),(startDates&gt;=BD$95)*(endDates=BD$96)))</f>
        <v>0</v>
      </c>
      <c r="BE129" s="676" cm="1">
        <f t="array" ref="BE129">SUM(_xlfn._xlws.FILTER(_xlfn._xlws.FILTER(headcountData,(headcountDataDepts=$D129)*(headcountDataIDs=$E129)),(startDates&gt;=BE$95)*(endDates=BE$96)))</f>
        <v>0</v>
      </c>
      <c r="BF129" s="676" cm="1">
        <f t="array" ref="BF129">SUM(_xlfn._xlws.FILTER(_xlfn._xlws.FILTER(headcountData,(headcountDataDepts=$D129)*(headcountDataIDs=$E129)),(startDates&gt;=BF$95)*(endDates=BF$96)))</f>
        <v>0</v>
      </c>
      <c r="BG129" s="676" cm="1">
        <f t="array" ref="BG129">SUM(_xlfn._xlws.FILTER(_xlfn._xlws.FILTER(headcountData,(headcountDataDepts=$D129)*(headcountDataIDs=$E129)),(startDates&gt;=BG$95)*(endDates=BG$96)))</f>
        <v>0</v>
      </c>
      <c r="BH129" s="676" cm="1">
        <f t="array" ref="BH129">SUM(_xlfn._xlws.FILTER(_xlfn._xlws.FILTER(headcountData,(headcountDataDepts=$D129)*(headcountDataIDs=$E129)),(startDates&gt;=BH$95)*(endDates=BH$96)))</f>
        <v>0</v>
      </c>
      <c r="BI129" s="676" cm="1">
        <f t="array" ref="BI129">SUM(_xlfn._xlws.FILTER(_xlfn._xlws.FILTER(headcountData,(headcountDataDepts=$D129)*(headcountDataIDs=$E129)),(startDates&gt;=BI$95)*(endDates=BI$96)))</f>
        <v>5000</v>
      </c>
      <c r="BJ129" s="676" cm="1">
        <f t="array" ref="BJ129">SUM(_xlfn._xlws.FILTER(_xlfn._xlws.FILTER(headcountData,(headcountDataDepts=$D129)*(headcountDataIDs=$E129)),(startDates&gt;=BJ$95)*(endDates=BJ$96)))</f>
        <v>0</v>
      </c>
      <c r="BK129" s="676" cm="1">
        <f t="array" ref="BK129">SUM(_xlfn._xlws.FILTER(_xlfn._xlws.FILTER(headcountData,(headcountDataDepts=$D129)*(headcountDataIDs=$E129)),(startDates&gt;=BK$95)*(endDates=BK$96)))</f>
        <v>0</v>
      </c>
      <c r="BL129" s="676" cm="1">
        <f t="array" ref="BL129">SUM(_xlfn._xlws.FILTER(_xlfn._xlws.FILTER(headcountData,(headcountDataDepts=$D129)*(headcountDataIDs=$E129)),(startDates&gt;=BL$95)*(endDates=BL$96)))</f>
        <v>0</v>
      </c>
      <c r="BM129" s="676" cm="1">
        <f t="array" ref="BM129">SUM(_xlfn._xlws.FILTER(_xlfn._xlws.FILTER(headcountData,(headcountDataDepts=$D129)*(headcountDataIDs=$E129)),(startDates&gt;=BM$95)*(endDates=BM$96)))</f>
        <v>0</v>
      </c>
      <c r="BN129" s="676" cm="1">
        <f t="array" ref="BN129">SUM(_xlfn._xlws.FILTER(_xlfn._xlws.FILTER(headcountData,(headcountDataDepts=$D129)*(headcountDataIDs=$E129)),(startDates&gt;=BN$95)*(endDates=BN$96)))</f>
        <v>0</v>
      </c>
      <c r="BO129" s="676" cm="1">
        <f t="array" ref="BO129">SUM(_xlfn._xlws.FILTER(_xlfn._xlws.FILTER(headcountData,(headcountDataDepts=$D129)*(headcountDataIDs=$E129)),(startDates&gt;=BO$95)*(endDates=BO$96)))</f>
        <v>0</v>
      </c>
      <c r="BP129" s="676" cm="1">
        <f t="array" ref="BP129">SUM(_xlfn._xlws.FILTER(_xlfn._xlws.FILTER(headcountData,(headcountDataDepts=$D129)*(headcountDataIDs=$E129)),(startDates&gt;=BP$95)*(endDates=BP$96)))</f>
        <v>0</v>
      </c>
      <c r="BQ129" s="676" cm="1">
        <f t="array" ref="BQ129">SUM(_xlfn._xlws.FILTER(_xlfn._xlws.FILTER(headcountData,(headcountDataDepts=$D129)*(headcountDataIDs=$E129)),(startDates&gt;=BQ$95)*(endDates=BQ$96)))</f>
        <v>0</v>
      </c>
      <c r="BR129" s="676" cm="1">
        <f t="array" ref="BR129">SUM(_xlfn._xlws.FILTER(_xlfn._xlws.FILTER(headcountData,(headcountDataDepts=$D129)*(headcountDataIDs=$E129)),(startDates&gt;=BR$95)*(endDates=BR$96)))</f>
        <v>0</v>
      </c>
      <c r="BS129" s="676" cm="1">
        <f t="array" ref="BS129">SUM(_xlfn._xlws.FILTER(_xlfn._xlws.FILTER(headcountData,(headcountDataDepts=$D129)*(headcountDataIDs=$E129)),(startDates&gt;=BS$95)*(endDates=BS$96)))</f>
        <v>0</v>
      </c>
      <c r="BT129" s="676" cm="1">
        <f t="array" ref="BT129">SUM(_xlfn._xlws.FILTER(_xlfn._xlws.FILTER(headcountData,(headcountDataDepts=$D129)*(headcountDataIDs=$E129)),(startDates&gt;=BT$95)*(endDates=BT$96)))</f>
        <v>0</v>
      </c>
      <c r="BU129" s="676" cm="1">
        <f t="array" ref="BU129">SUM(_xlfn._xlws.FILTER(_xlfn._xlws.FILTER(headcountData,(headcountDataDepts=$D129)*(headcountDataIDs=$E129)),(startDates&gt;=BU$95)*(endDates=BU$96)))</f>
        <v>5000</v>
      </c>
      <c r="BV129" s="676" cm="1">
        <f t="array" ref="BV129">SUM(_xlfn._xlws.FILTER(_xlfn._xlws.FILTER(headcountData,(headcountDataDepts=$D129)*(headcountDataIDs=$E129)),(startDates&gt;=BV$95)*(endDates=BV$96)))</f>
        <v>0</v>
      </c>
      <c r="BW129" s="676" cm="1">
        <f t="array" ref="BW129">SUM(_xlfn._xlws.FILTER(_xlfn._xlws.FILTER(headcountData,(headcountDataDepts=$D129)*(headcountDataIDs=$E129)),(startDates&gt;=BW$95)*(endDates=BW$96)))</f>
        <v>0</v>
      </c>
      <c r="BX129" s="676" cm="1">
        <f t="array" ref="BX129">SUM(_xlfn._xlws.FILTER(_xlfn._xlws.FILTER(headcountData,(headcountDataDepts=$D129)*(headcountDataIDs=$E129)),(startDates&gt;=BX$95)*(endDates=BX$96)))</f>
        <v>0</v>
      </c>
      <c r="BY129" s="676" cm="1">
        <f t="array" ref="BY129">SUM(_xlfn._xlws.FILTER(_xlfn._xlws.FILTER(headcountData,(headcountDataDepts=$D129)*(headcountDataIDs=$E129)),(startDates&gt;=BY$95)*(endDates=BY$96)))</f>
        <v>0</v>
      </c>
      <c r="BZ129" s="676" cm="1">
        <f t="array" ref="BZ129">SUM(_xlfn._xlws.FILTER(_xlfn._xlws.FILTER(headcountData,(headcountDataDepts=$D129)*(headcountDataIDs=$E129)),(startDates&gt;=BZ$95)*(endDates=BZ$96)))</f>
        <v>0</v>
      </c>
      <c r="CA129" s="676" cm="1">
        <f t="array" ref="CA129">SUM(_xlfn._xlws.FILTER(_xlfn._xlws.FILTER(headcountData,(headcountDataDepts=$D129)*(headcountDataIDs=$E129)),(startDates&gt;=CA$95)*(endDates=CA$96)))</f>
        <v>0</v>
      </c>
      <c r="CB129" s="676" cm="1">
        <f t="array" ref="CB129">SUM(_xlfn._xlws.FILTER(_xlfn._xlws.FILTER(headcountData,(headcountDataDepts=$D129)*(headcountDataIDs=$E129)),(startDates&gt;=CB$95)*(endDates=CB$96)))</f>
        <v>0</v>
      </c>
      <c r="CC129" s="676" cm="1">
        <f t="array" ref="CC129">SUM(_xlfn._xlws.FILTER(_xlfn._xlws.FILTER(headcountData,(headcountDataDepts=$D129)*(headcountDataIDs=$E129)),(startDates&gt;=CC$95)*(endDates=CC$96)))</f>
        <v>0</v>
      </c>
      <c r="CD129" s="676" cm="1">
        <f t="array" ref="CD129">SUM(_xlfn._xlws.FILTER(_xlfn._xlws.FILTER(headcountData,(headcountDataDepts=$D129)*(headcountDataIDs=$E129)),(startDates&gt;=CD$95)*(endDates=CD$96)))</f>
        <v>0</v>
      </c>
      <c r="CE129" s="676" cm="1">
        <f t="array" ref="CE129">SUM(_xlfn._xlws.FILTER(_xlfn._xlws.FILTER(headcountData,(headcountDataDepts=$D129)*(headcountDataIDs=$E129)),(startDates&gt;=CE$95)*(endDates=CE$96)))</f>
        <v>0</v>
      </c>
      <c r="CF129" s="676" cm="1">
        <f t="array" ref="CF129">SUM(_xlfn._xlws.FILTER(_xlfn._xlws.FILTER(headcountData,(headcountDataDepts=$D129)*(headcountDataIDs=$E129)),(startDates&gt;=CF$95)*(endDates=CF$96)))</f>
        <v>0</v>
      </c>
      <c r="CG129" s="676" cm="1">
        <f t="array" ref="CG129">SUM(_xlfn._xlws.FILTER(_xlfn._xlws.FILTER(headcountData,(headcountDataDepts=$D129)*(headcountDataIDs=$E129)),(startDates&gt;=CG$95)*(endDates=CG$96)))</f>
        <v>5000</v>
      </c>
    </row>
    <row r="130" spans="3:85" s="157" customFormat="1" ht="15.75" customHeight="1" collapsed="1">
      <c r="C130" s="383" t="s">
        <v>184</v>
      </c>
      <c r="D130" s="160"/>
      <c r="E130" s="161"/>
      <c r="F130" s="160"/>
      <c r="G130" s="160"/>
      <c r="J130" s="676">
        <f>_xlfn.AGGREGATE(9,0,J131:J136)</f>
        <v>0</v>
      </c>
      <c r="K130" s="676">
        <f t="shared" ref="K130" si="166">_xlfn.AGGREGATE(9,0,K131:K136)</f>
        <v>0</v>
      </c>
      <c r="L130" s="148"/>
      <c r="M130" s="148"/>
      <c r="N130" s="676">
        <f t="shared" ref="N130:Q130" si="167">_xlfn.AGGREGATE(9,0,N131:N136)</f>
        <v>5000</v>
      </c>
      <c r="O130" s="676">
        <f t="shared" si="167"/>
        <v>5000</v>
      </c>
      <c r="P130" s="676">
        <f t="shared" si="167"/>
        <v>5000</v>
      </c>
      <c r="Q130" s="676">
        <f t="shared" si="167"/>
        <v>15000</v>
      </c>
      <c r="R130" s="148"/>
      <c r="S130" s="148"/>
      <c r="T130" s="676">
        <f t="shared" ref="T130:AI130" si="168">_xlfn.AGGREGATE(9,0,T131:T136)</f>
        <v>16666.666666666668</v>
      </c>
      <c r="U130" s="676">
        <f t="shared" si="168"/>
        <v>0</v>
      </c>
      <c r="V130" s="676">
        <f t="shared" si="168"/>
        <v>0</v>
      </c>
      <c r="W130" s="676">
        <f t="shared" si="168"/>
        <v>5000</v>
      </c>
      <c r="X130" s="676">
        <f t="shared" si="168"/>
        <v>0</v>
      </c>
      <c r="Y130" s="676">
        <f t="shared" si="168"/>
        <v>0</v>
      </c>
      <c r="Z130" s="676">
        <f t="shared" si="168"/>
        <v>0</v>
      </c>
      <c r="AA130" s="676">
        <f t="shared" si="168"/>
        <v>5000</v>
      </c>
      <c r="AB130" s="676">
        <f t="shared" si="168"/>
        <v>0</v>
      </c>
      <c r="AC130" s="676">
        <f t="shared" si="168"/>
        <v>0</v>
      </c>
      <c r="AD130" s="676">
        <f t="shared" si="168"/>
        <v>0</v>
      </c>
      <c r="AE130" s="676">
        <f t="shared" si="168"/>
        <v>5000</v>
      </c>
      <c r="AF130" s="676">
        <f t="shared" si="168"/>
        <v>0</v>
      </c>
      <c r="AG130" s="676">
        <f t="shared" si="168"/>
        <v>0</v>
      </c>
      <c r="AH130" s="676">
        <f t="shared" si="168"/>
        <v>10000</v>
      </c>
      <c r="AI130" s="676">
        <f t="shared" si="168"/>
        <v>15000</v>
      </c>
      <c r="AJ130" s="148"/>
      <c r="AK130" s="148"/>
      <c r="AL130" s="676">
        <f t="shared" ref="AL130:CG130" si="169">_xlfn.AGGREGATE(9,0,AL131:AL136)</f>
        <v>16666.666666666668</v>
      </c>
      <c r="AM130" s="676">
        <f t="shared" si="169"/>
        <v>16666.666666666668</v>
      </c>
      <c r="AN130" s="676">
        <f t="shared" si="169"/>
        <v>16666.666666666668</v>
      </c>
      <c r="AO130" s="676">
        <f t="shared" si="169"/>
        <v>1666.6666666666667</v>
      </c>
      <c r="AP130" s="676">
        <f t="shared" si="169"/>
        <v>0</v>
      </c>
      <c r="AQ130" s="676">
        <f t="shared" si="169"/>
        <v>0</v>
      </c>
      <c r="AR130" s="676">
        <f t="shared" si="169"/>
        <v>0</v>
      </c>
      <c r="AS130" s="676">
        <f t="shared" si="169"/>
        <v>0</v>
      </c>
      <c r="AT130" s="676">
        <f t="shared" si="169"/>
        <v>0</v>
      </c>
      <c r="AU130" s="676">
        <f t="shared" si="169"/>
        <v>0</v>
      </c>
      <c r="AV130" s="676">
        <f t="shared" si="169"/>
        <v>0</v>
      </c>
      <c r="AW130" s="676">
        <f t="shared" si="169"/>
        <v>5000</v>
      </c>
      <c r="AX130" s="676">
        <f t="shared" si="169"/>
        <v>0</v>
      </c>
      <c r="AY130" s="676">
        <f t="shared" si="169"/>
        <v>0</v>
      </c>
      <c r="AZ130" s="676">
        <f t="shared" si="169"/>
        <v>0</v>
      </c>
      <c r="BA130" s="676">
        <f t="shared" si="169"/>
        <v>0</v>
      </c>
      <c r="BB130" s="676">
        <f t="shared" si="169"/>
        <v>0</v>
      </c>
      <c r="BC130" s="676">
        <f t="shared" si="169"/>
        <v>0</v>
      </c>
      <c r="BD130" s="676">
        <f t="shared" si="169"/>
        <v>0</v>
      </c>
      <c r="BE130" s="676">
        <f t="shared" si="169"/>
        <v>0</v>
      </c>
      <c r="BF130" s="676">
        <f t="shared" si="169"/>
        <v>0</v>
      </c>
      <c r="BG130" s="676">
        <f t="shared" si="169"/>
        <v>0</v>
      </c>
      <c r="BH130" s="676">
        <f t="shared" si="169"/>
        <v>0</v>
      </c>
      <c r="BI130" s="676">
        <f t="shared" si="169"/>
        <v>5000</v>
      </c>
      <c r="BJ130" s="676">
        <f t="shared" si="169"/>
        <v>0</v>
      </c>
      <c r="BK130" s="676">
        <f t="shared" si="169"/>
        <v>0</v>
      </c>
      <c r="BL130" s="676">
        <f t="shared" si="169"/>
        <v>0</v>
      </c>
      <c r="BM130" s="676">
        <f t="shared" si="169"/>
        <v>0</v>
      </c>
      <c r="BN130" s="676">
        <f t="shared" si="169"/>
        <v>0</v>
      </c>
      <c r="BO130" s="676">
        <f t="shared" si="169"/>
        <v>0</v>
      </c>
      <c r="BP130" s="676">
        <f t="shared" si="169"/>
        <v>0</v>
      </c>
      <c r="BQ130" s="676">
        <f t="shared" si="169"/>
        <v>0</v>
      </c>
      <c r="BR130" s="676">
        <f t="shared" si="169"/>
        <v>0</v>
      </c>
      <c r="BS130" s="676">
        <f t="shared" si="169"/>
        <v>0</v>
      </c>
      <c r="BT130" s="676">
        <f t="shared" si="169"/>
        <v>0</v>
      </c>
      <c r="BU130" s="676">
        <f t="shared" si="169"/>
        <v>5000</v>
      </c>
      <c r="BV130" s="676">
        <f t="shared" si="169"/>
        <v>0</v>
      </c>
      <c r="BW130" s="676">
        <f t="shared" si="169"/>
        <v>0</v>
      </c>
      <c r="BX130" s="676">
        <f t="shared" si="169"/>
        <v>0</v>
      </c>
      <c r="BY130" s="676">
        <f t="shared" si="169"/>
        <v>0</v>
      </c>
      <c r="BZ130" s="676">
        <f t="shared" si="169"/>
        <v>0</v>
      </c>
      <c r="CA130" s="676">
        <f t="shared" si="169"/>
        <v>0</v>
      </c>
      <c r="CB130" s="676">
        <f t="shared" si="169"/>
        <v>0</v>
      </c>
      <c r="CC130" s="676">
        <f t="shared" si="169"/>
        <v>10000</v>
      </c>
      <c r="CD130" s="676">
        <f t="shared" si="169"/>
        <v>10000</v>
      </c>
      <c r="CE130" s="676">
        <f t="shared" si="169"/>
        <v>10000</v>
      </c>
      <c r="CF130" s="676">
        <f t="shared" si="169"/>
        <v>10000</v>
      </c>
      <c r="CG130" s="676">
        <f t="shared" si="169"/>
        <v>15000</v>
      </c>
    </row>
    <row r="131" spans="3:85" ht="15.75" hidden="1" customHeight="1" outlineLevel="1">
      <c r="C131" s="677" t="s">
        <v>189</v>
      </c>
      <c r="D131" s="149" t="s">
        <v>185</v>
      </c>
      <c r="E131" s="150" t="s">
        <v>190</v>
      </c>
      <c r="J131" s="676" cm="1">
        <f t="array" ref="J131">SUM(_xlfn._xlws.FILTER(_xlfn._xlws.FILTER(headcountData,(headcountDataDepts=$D131)*(headcountDataIDs=$E131)),(startDates&gt;=J$95)*(endDates=J$96)))</f>
        <v>0</v>
      </c>
      <c r="K131" s="676" cm="1">
        <f t="array" ref="K131">SUM(_xlfn._xlws.FILTER(_xlfn._xlws.FILTER(headcountData,(headcountDataDepts=$D131)*(headcountDataIDs=$E131)),(startDates&gt;=K$95)*(endDates=K$96)))</f>
        <v>0</v>
      </c>
      <c r="N131" s="676" cm="1">
        <f t="array" ref="N131">SUM(_xlfn._xlws.FILTER(_xlfn._xlws.FILTER(headcountData,(headcountDataDepts=$D131)*(headcountDataIDs=$E131)),(startDates&gt;=N$95)*(endDates=N$96)))</f>
        <v>0</v>
      </c>
      <c r="O131" s="676" cm="1">
        <f t="array" ref="O131">SUM(_xlfn._xlws.FILTER(_xlfn._xlws.FILTER(headcountData,(headcountDataDepts=$D131)*(headcountDataIDs=$E131)),(startDates&gt;=O$95)*(endDates=O$96)))</f>
        <v>0</v>
      </c>
      <c r="P131" s="676" cm="1">
        <f t="array" ref="P131">SUM(_xlfn._xlws.FILTER(_xlfn._xlws.FILTER(headcountData,(headcountDataDepts=$D131)*(headcountDataIDs=$E131)),(startDates&gt;=P$95)*(endDates=P$96)))</f>
        <v>0</v>
      </c>
      <c r="Q131" s="676" cm="1">
        <f t="array" ref="Q131">SUM(_xlfn._xlws.FILTER(_xlfn._xlws.FILTER(headcountData,(headcountDataDepts=$D131)*(headcountDataIDs=$E131)),(startDates&gt;=Q$95)*(endDates=Q$96)))</f>
        <v>0</v>
      </c>
      <c r="T131" s="676" cm="1">
        <f t="array" ref="T131">SUM(_xlfn._xlws.FILTER(_xlfn._xlws.FILTER(headcountData,(headcountDataDepts=$D131)*(headcountDataIDs=$E131)),(startDates&gt;=T$95)*(endDates=T$96)))</f>
        <v>0</v>
      </c>
      <c r="U131" s="676" cm="1">
        <f t="array" ref="U131">SUM(_xlfn._xlws.FILTER(_xlfn._xlws.FILTER(headcountData,(headcountDataDepts=$D131)*(headcountDataIDs=$E131)),(startDates&gt;=U$95)*(endDates=U$96)))</f>
        <v>0</v>
      </c>
      <c r="V131" s="676" cm="1">
        <f t="array" ref="V131">SUM(_xlfn._xlws.FILTER(_xlfn._xlws.FILTER(headcountData,(headcountDataDepts=$D131)*(headcountDataIDs=$E131)),(startDates&gt;=V$95)*(endDates=V$96)))</f>
        <v>0</v>
      </c>
      <c r="W131" s="676" cm="1">
        <f t="array" ref="W131">SUM(_xlfn._xlws.FILTER(_xlfn._xlws.FILTER(headcountData,(headcountDataDepts=$D131)*(headcountDataIDs=$E131)),(startDates&gt;=W$95)*(endDates=W$96)))</f>
        <v>0</v>
      </c>
      <c r="X131" s="676" cm="1">
        <f t="array" ref="X131">SUM(_xlfn._xlws.FILTER(_xlfn._xlws.FILTER(headcountData,(headcountDataDepts=$D131)*(headcountDataIDs=$E131)),(startDates&gt;=X$95)*(endDates=X$96)))</f>
        <v>0</v>
      </c>
      <c r="Y131" s="676" cm="1">
        <f t="array" ref="Y131">SUM(_xlfn._xlws.FILTER(_xlfn._xlws.FILTER(headcountData,(headcountDataDepts=$D131)*(headcountDataIDs=$E131)),(startDates&gt;=Y$95)*(endDates=Y$96)))</f>
        <v>0</v>
      </c>
      <c r="Z131" s="676" cm="1">
        <f t="array" ref="Z131">SUM(_xlfn._xlws.FILTER(_xlfn._xlws.FILTER(headcountData,(headcountDataDepts=$D131)*(headcountDataIDs=$E131)),(startDates&gt;=Z$95)*(endDates=Z$96)))</f>
        <v>0</v>
      </c>
      <c r="AA131" s="676" cm="1">
        <f t="array" ref="AA131">SUM(_xlfn._xlws.FILTER(_xlfn._xlws.FILTER(headcountData,(headcountDataDepts=$D131)*(headcountDataIDs=$E131)),(startDates&gt;=AA$95)*(endDates=AA$96)))</f>
        <v>0</v>
      </c>
      <c r="AB131" s="676" cm="1">
        <f t="array" ref="AB131">SUM(_xlfn._xlws.FILTER(_xlfn._xlws.FILTER(headcountData,(headcountDataDepts=$D131)*(headcountDataIDs=$E131)),(startDates&gt;=AB$95)*(endDates=AB$96)))</f>
        <v>0</v>
      </c>
      <c r="AC131" s="676" cm="1">
        <f t="array" ref="AC131">SUM(_xlfn._xlws.FILTER(_xlfn._xlws.FILTER(headcountData,(headcountDataDepts=$D131)*(headcountDataIDs=$E131)),(startDates&gt;=AC$95)*(endDates=AC$96)))</f>
        <v>0</v>
      </c>
      <c r="AD131" s="676" cm="1">
        <f t="array" ref="AD131">SUM(_xlfn._xlws.FILTER(_xlfn._xlws.FILTER(headcountData,(headcountDataDepts=$D131)*(headcountDataIDs=$E131)),(startDates&gt;=AD$95)*(endDates=AD$96)))</f>
        <v>0</v>
      </c>
      <c r="AE131" s="676" cm="1">
        <f t="array" ref="AE131">SUM(_xlfn._xlws.FILTER(_xlfn._xlws.FILTER(headcountData,(headcountDataDepts=$D131)*(headcountDataIDs=$E131)),(startDates&gt;=AE$95)*(endDates=AE$96)))</f>
        <v>0</v>
      </c>
      <c r="AF131" s="676" cm="1">
        <f t="array" ref="AF131">SUM(_xlfn._xlws.FILTER(_xlfn._xlws.FILTER(headcountData,(headcountDataDepts=$D131)*(headcountDataIDs=$E131)),(startDates&gt;=AF$95)*(endDates=AF$96)))</f>
        <v>0</v>
      </c>
      <c r="AG131" s="676" cm="1">
        <f t="array" ref="AG131">SUM(_xlfn._xlws.FILTER(_xlfn._xlws.FILTER(headcountData,(headcountDataDepts=$D131)*(headcountDataIDs=$E131)),(startDates&gt;=AG$95)*(endDates=AG$96)))</f>
        <v>0</v>
      </c>
      <c r="AH131" s="676" cm="1">
        <f t="array" ref="AH131">SUM(_xlfn._xlws.FILTER(_xlfn._xlws.FILTER(headcountData,(headcountDataDepts=$D131)*(headcountDataIDs=$E131)),(startDates&gt;=AH$95)*(endDates=AH$96)))</f>
        <v>0</v>
      </c>
      <c r="AI131" s="676" cm="1">
        <f t="array" ref="AI131">SUM(_xlfn._xlws.FILTER(_xlfn._xlws.FILTER(headcountData,(headcountDataDepts=$D131)*(headcountDataIDs=$E131)),(startDates&gt;=AI$95)*(endDates=AI$96)))</f>
        <v>0</v>
      </c>
      <c r="AL131" s="676" cm="1">
        <f t="array" ref="AL131">SUM(_xlfn._xlws.FILTER(_xlfn._xlws.FILTER(headcountData,(headcountDataDepts=$D131)*(headcountDataIDs=$E131)),(startDates&gt;=AL$95)*(endDates=AL$96)))</f>
        <v>0</v>
      </c>
      <c r="AM131" s="676" cm="1">
        <f t="array" ref="AM131">SUM(_xlfn._xlws.FILTER(_xlfn._xlws.FILTER(headcountData,(headcountDataDepts=$D131)*(headcountDataIDs=$E131)),(startDates&gt;=AM$95)*(endDates=AM$96)))</f>
        <v>0</v>
      </c>
      <c r="AN131" s="676" cm="1">
        <f t="array" ref="AN131">SUM(_xlfn._xlws.FILTER(_xlfn._xlws.FILTER(headcountData,(headcountDataDepts=$D131)*(headcountDataIDs=$E131)),(startDates&gt;=AN$95)*(endDates=AN$96)))</f>
        <v>0</v>
      </c>
      <c r="AO131" s="676" cm="1">
        <f t="array" ref="AO131">SUM(_xlfn._xlws.FILTER(_xlfn._xlws.FILTER(headcountData,(headcountDataDepts=$D131)*(headcountDataIDs=$E131)),(startDates&gt;=AO$95)*(endDates=AO$96)))</f>
        <v>0</v>
      </c>
      <c r="AP131" s="676" cm="1">
        <f t="array" ref="AP131">SUM(_xlfn._xlws.FILTER(_xlfn._xlws.FILTER(headcountData,(headcountDataDepts=$D131)*(headcountDataIDs=$E131)),(startDates&gt;=AP$95)*(endDates=AP$96)))</f>
        <v>0</v>
      </c>
      <c r="AQ131" s="676" cm="1">
        <f t="array" ref="AQ131">SUM(_xlfn._xlws.FILTER(_xlfn._xlws.FILTER(headcountData,(headcountDataDepts=$D131)*(headcountDataIDs=$E131)),(startDates&gt;=AQ$95)*(endDates=AQ$96)))</f>
        <v>0</v>
      </c>
      <c r="AR131" s="676" cm="1">
        <f t="array" ref="AR131">SUM(_xlfn._xlws.FILTER(_xlfn._xlws.FILTER(headcountData,(headcountDataDepts=$D131)*(headcountDataIDs=$E131)),(startDates&gt;=AR$95)*(endDates=AR$96)))</f>
        <v>0</v>
      </c>
      <c r="AS131" s="676" cm="1">
        <f t="array" ref="AS131">SUM(_xlfn._xlws.FILTER(_xlfn._xlws.FILTER(headcountData,(headcountDataDepts=$D131)*(headcountDataIDs=$E131)),(startDates&gt;=AS$95)*(endDates=AS$96)))</f>
        <v>0</v>
      </c>
      <c r="AT131" s="676" cm="1">
        <f t="array" ref="AT131">SUM(_xlfn._xlws.FILTER(_xlfn._xlws.FILTER(headcountData,(headcountDataDepts=$D131)*(headcountDataIDs=$E131)),(startDates&gt;=AT$95)*(endDates=AT$96)))</f>
        <v>0</v>
      </c>
      <c r="AU131" s="676" cm="1">
        <f t="array" ref="AU131">SUM(_xlfn._xlws.FILTER(_xlfn._xlws.FILTER(headcountData,(headcountDataDepts=$D131)*(headcountDataIDs=$E131)),(startDates&gt;=AU$95)*(endDates=AU$96)))</f>
        <v>0</v>
      </c>
      <c r="AV131" s="676" cm="1">
        <f t="array" ref="AV131">SUM(_xlfn._xlws.FILTER(_xlfn._xlws.FILTER(headcountData,(headcountDataDepts=$D131)*(headcountDataIDs=$E131)),(startDates&gt;=AV$95)*(endDates=AV$96)))</f>
        <v>0</v>
      </c>
      <c r="AW131" s="676" cm="1">
        <f t="array" ref="AW131">SUM(_xlfn._xlws.FILTER(_xlfn._xlws.FILTER(headcountData,(headcountDataDepts=$D131)*(headcountDataIDs=$E131)),(startDates&gt;=AW$95)*(endDates=AW$96)))</f>
        <v>0</v>
      </c>
      <c r="AX131" s="676" cm="1">
        <f t="array" ref="AX131">SUM(_xlfn._xlws.FILTER(_xlfn._xlws.FILTER(headcountData,(headcountDataDepts=$D131)*(headcountDataIDs=$E131)),(startDates&gt;=AX$95)*(endDates=AX$96)))</f>
        <v>0</v>
      </c>
      <c r="AY131" s="676" cm="1">
        <f t="array" ref="AY131">SUM(_xlfn._xlws.FILTER(_xlfn._xlws.FILTER(headcountData,(headcountDataDepts=$D131)*(headcountDataIDs=$E131)),(startDates&gt;=AY$95)*(endDates=AY$96)))</f>
        <v>0</v>
      </c>
      <c r="AZ131" s="676" cm="1">
        <f t="array" ref="AZ131">SUM(_xlfn._xlws.FILTER(_xlfn._xlws.FILTER(headcountData,(headcountDataDepts=$D131)*(headcountDataIDs=$E131)),(startDates&gt;=AZ$95)*(endDates=AZ$96)))</f>
        <v>0</v>
      </c>
      <c r="BA131" s="676" cm="1">
        <f t="array" ref="BA131">SUM(_xlfn._xlws.FILTER(_xlfn._xlws.FILTER(headcountData,(headcountDataDepts=$D131)*(headcountDataIDs=$E131)),(startDates&gt;=BA$95)*(endDates=BA$96)))</f>
        <v>0</v>
      </c>
      <c r="BB131" s="676" cm="1">
        <f t="array" ref="BB131">SUM(_xlfn._xlws.FILTER(_xlfn._xlws.FILTER(headcountData,(headcountDataDepts=$D131)*(headcountDataIDs=$E131)),(startDates&gt;=BB$95)*(endDates=BB$96)))</f>
        <v>0</v>
      </c>
      <c r="BC131" s="676" cm="1">
        <f t="array" ref="BC131">SUM(_xlfn._xlws.FILTER(_xlfn._xlws.FILTER(headcountData,(headcountDataDepts=$D131)*(headcountDataIDs=$E131)),(startDates&gt;=BC$95)*(endDates=BC$96)))</f>
        <v>0</v>
      </c>
      <c r="BD131" s="676" cm="1">
        <f t="array" ref="BD131">SUM(_xlfn._xlws.FILTER(_xlfn._xlws.FILTER(headcountData,(headcountDataDepts=$D131)*(headcountDataIDs=$E131)),(startDates&gt;=BD$95)*(endDates=BD$96)))</f>
        <v>0</v>
      </c>
      <c r="BE131" s="676" cm="1">
        <f t="array" ref="BE131">SUM(_xlfn._xlws.FILTER(_xlfn._xlws.FILTER(headcountData,(headcountDataDepts=$D131)*(headcountDataIDs=$E131)),(startDates&gt;=BE$95)*(endDates=BE$96)))</f>
        <v>0</v>
      </c>
      <c r="BF131" s="676" cm="1">
        <f t="array" ref="BF131">SUM(_xlfn._xlws.FILTER(_xlfn._xlws.FILTER(headcountData,(headcountDataDepts=$D131)*(headcountDataIDs=$E131)),(startDates&gt;=BF$95)*(endDates=BF$96)))</f>
        <v>0</v>
      </c>
      <c r="BG131" s="676" cm="1">
        <f t="array" ref="BG131">SUM(_xlfn._xlws.FILTER(_xlfn._xlws.FILTER(headcountData,(headcountDataDepts=$D131)*(headcountDataIDs=$E131)),(startDates&gt;=BG$95)*(endDates=BG$96)))</f>
        <v>0</v>
      </c>
      <c r="BH131" s="676" cm="1">
        <f t="array" ref="BH131">SUM(_xlfn._xlws.FILTER(_xlfn._xlws.FILTER(headcountData,(headcountDataDepts=$D131)*(headcountDataIDs=$E131)),(startDates&gt;=BH$95)*(endDates=BH$96)))</f>
        <v>0</v>
      </c>
      <c r="BI131" s="676" cm="1">
        <f t="array" ref="BI131">SUM(_xlfn._xlws.FILTER(_xlfn._xlws.FILTER(headcountData,(headcountDataDepts=$D131)*(headcountDataIDs=$E131)),(startDates&gt;=BI$95)*(endDates=BI$96)))</f>
        <v>0</v>
      </c>
      <c r="BJ131" s="676" cm="1">
        <f t="array" ref="BJ131">SUM(_xlfn._xlws.FILTER(_xlfn._xlws.FILTER(headcountData,(headcountDataDepts=$D131)*(headcountDataIDs=$E131)),(startDates&gt;=BJ$95)*(endDates=BJ$96)))</f>
        <v>0</v>
      </c>
      <c r="BK131" s="676" cm="1">
        <f t="array" ref="BK131">SUM(_xlfn._xlws.FILTER(_xlfn._xlws.FILTER(headcountData,(headcountDataDepts=$D131)*(headcountDataIDs=$E131)),(startDates&gt;=BK$95)*(endDates=BK$96)))</f>
        <v>0</v>
      </c>
      <c r="BL131" s="676" cm="1">
        <f t="array" ref="BL131">SUM(_xlfn._xlws.FILTER(_xlfn._xlws.FILTER(headcountData,(headcountDataDepts=$D131)*(headcountDataIDs=$E131)),(startDates&gt;=BL$95)*(endDates=BL$96)))</f>
        <v>0</v>
      </c>
      <c r="BM131" s="676" cm="1">
        <f t="array" ref="BM131">SUM(_xlfn._xlws.FILTER(_xlfn._xlws.FILTER(headcountData,(headcountDataDepts=$D131)*(headcountDataIDs=$E131)),(startDates&gt;=BM$95)*(endDates=BM$96)))</f>
        <v>0</v>
      </c>
      <c r="BN131" s="676" cm="1">
        <f t="array" ref="BN131">SUM(_xlfn._xlws.FILTER(_xlfn._xlws.FILTER(headcountData,(headcountDataDepts=$D131)*(headcountDataIDs=$E131)),(startDates&gt;=BN$95)*(endDates=BN$96)))</f>
        <v>0</v>
      </c>
      <c r="BO131" s="676" cm="1">
        <f t="array" ref="BO131">SUM(_xlfn._xlws.FILTER(_xlfn._xlws.FILTER(headcountData,(headcountDataDepts=$D131)*(headcountDataIDs=$E131)),(startDates&gt;=BO$95)*(endDates=BO$96)))</f>
        <v>0</v>
      </c>
      <c r="BP131" s="676" cm="1">
        <f t="array" ref="BP131">SUM(_xlfn._xlws.FILTER(_xlfn._xlws.FILTER(headcountData,(headcountDataDepts=$D131)*(headcountDataIDs=$E131)),(startDates&gt;=BP$95)*(endDates=BP$96)))</f>
        <v>0</v>
      </c>
      <c r="BQ131" s="676" cm="1">
        <f t="array" ref="BQ131">SUM(_xlfn._xlws.FILTER(_xlfn._xlws.FILTER(headcountData,(headcountDataDepts=$D131)*(headcountDataIDs=$E131)),(startDates&gt;=BQ$95)*(endDates=BQ$96)))</f>
        <v>0</v>
      </c>
      <c r="BR131" s="676" cm="1">
        <f t="array" ref="BR131">SUM(_xlfn._xlws.FILTER(_xlfn._xlws.FILTER(headcountData,(headcountDataDepts=$D131)*(headcountDataIDs=$E131)),(startDates&gt;=BR$95)*(endDates=BR$96)))</f>
        <v>0</v>
      </c>
      <c r="BS131" s="676" cm="1">
        <f t="array" ref="BS131">SUM(_xlfn._xlws.FILTER(_xlfn._xlws.FILTER(headcountData,(headcountDataDepts=$D131)*(headcountDataIDs=$E131)),(startDates&gt;=BS$95)*(endDates=BS$96)))</f>
        <v>0</v>
      </c>
      <c r="BT131" s="676" cm="1">
        <f t="array" ref="BT131">SUM(_xlfn._xlws.FILTER(_xlfn._xlws.FILTER(headcountData,(headcountDataDepts=$D131)*(headcountDataIDs=$E131)),(startDates&gt;=BT$95)*(endDates=BT$96)))</f>
        <v>0</v>
      </c>
      <c r="BU131" s="676" cm="1">
        <f t="array" ref="BU131">SUM(_xlfn._xlws.FILTER(_xlfn._xlws.FILTER(headcountData,(headcountDataDepts=$D131)*(headcountDataIDs=$E131)),(startDates&gt;=BU$95)*(endDates=BU$96)))</f>
        <v>0</v>
      </c>
      <c r="BV131" s="676" cm="1">
        <f t="array" ref="BV131">SUM(_xlfn._xlws.FILTER(_xlfn._xlws.FILTER(headcountData,(headcountDataDepts=$D131)*(headcountDataIDs=$E131)),(startDates&gt;=BV$95)*(endDates=BV$96)))</f>
        <v>0</v>
      </c>
      <c r="BW131" s="676" cm="1">
        <f t="array" ref="BW131">SUM(_xlfn._xlws.FILTER(_xlfn._xlws.FILTER(headcountData,(headcountDataDepts=$D131)*(headcountDataIDs=$E131)),(startDates&gt;=BW$95)*(endDates=BW$96)))</f>
        <v>0</v>
      </c>
      <c r="BX131" s="676" cm="1">
        <f t="array" ref="BX131">SUM(_xlfn._xlws.FILTER(_xlfn._xlws.FILTER(headcountData,(headcountDataDepts=$D131)*(headcountDataIDs=$E131)),(startDates&gt;=BX$95)*(endDates=BX$96)))</f>
        <v>0</v>
      </c>
      <c r="BY131" s="676" cm="1">
        <f t="array" ref="BY131">SUM(_xlfn._xlws.FILTER(_xlfn._xlws.FILTER(headcountData,(headcountDataDepts=$D131)*(headcountDataIDs=$E131)),(startDates&gt;=BY$95)*(endDates=BY$96)))</f>
        <v>0</v>
      </c>
      <c r="BZ131" s="676" cm="1">
        <f t="array" ref="BZ131">SUM(_xlfn._xlws.FILTER(_xlfn._xlws.FILTER(headcountData,(headcountDataDepts=$D131)*(headcountDataIDs=$E131)),(startDates&gt;=BZ$95)*(endDates=BZ$96)))</f>
        <v>0</v>
      </c>
      <c r="CA131" s="676" cm="1">
        <f t="array" ref="CA131">SUM(_xlfn._xlws.FILTER(_xlfn._xlws.FILTER(headcountData,(headcountDataDepts=$D131)*(headcountDataIDs=$E131)),(startDates&gt;=CA$95)*(endDates=CA$96)))</f>
        <v>0</v>
      </c>
      <c r="CB131" s="676" cm="1">
        <f t="array" ref="CB131">SUM(_xlfn._xlws.FILTER(_xlfn._xlws.FILTER(headcountData,(headcountDataDepts=$D131)*(headcountDataIDs=$E131)),(startDates&gt;=CB$95)*(endDates=CB$96)))</f>
        <v>0</v>
      </c>
      <c r="CC131" s="676" cm="1">
        <f t="array" ref="CC131">SUM(_xlfn._xlws.FILTER(_xlfn._xlws.FILTER(headcountData,(headcountDataDepts=$D131)*(headcountDataIDs=$E131)),(startDates&gt;=CC$95)*(endDates=CC$96)))</f>
        <v>0</v>
      </c>
      <c r="CD131" s="676" cm="1">
        <f t="array" ref="CD131">SUM(_xlfn._xlws.FILTER(_xlfn._xlws.FILTER(headcountData,(headcountDataDepts=$D131)*(headcountDataIDs=$E131)),(startDates&gt;=CD$95)*(endDates=CD$96)))</f>
        <v>0</v>
      </c>
      <c r="CE131" s="676" cm="1">
        <f t="array" ref="CE131">SUM(_xlfn._xlws.FILTER(_xlfn._xlws.FILTER(headcountData,(headcountDataDepts=$D131)*(headcountDataIDs=$E131)),(startDates&gt;=CE$95)*(endDates=CE$96)))</f>
        <v>0</v>
      </c>
      <c r="CF131" s="676" cm="1">
        <f t="array" ref="CF131">SUM(_xlfn._xlws.FILTER(_xlfn._xlws.FILTER(headcountData,(headcountDataDepts=$D131)*(headcountDataIDs=$E131)),(startDates&gt;=CF$95)*(endDates=CF$96)))</f>
        <v>0</v>
      </c>
      <c r="CG131" s="676" cm="1">
        <f t="array" ref="CG131">SUM(_xlfn._xlws.FILTER(_xlfn._xlws.FILTER(headcountData,(headcountDataDepts=$D131)*(headcountDataIDs=$E131)),(startDates&gt;=CG$95)*(endDates=CG$96)))</f>
        <v>0</v>
      </c>
    </row>
    <row r="132" spans="3:85" ht="15.75" hidden="1" customHeight="1" outlineLevel="1">
      <c r="C132" s="677" t="s">
        <v>191</v>
      </c>
      <c r="D132" s="149" t="s">
        <v>185</v>
      </c>
      <c r="E132" s="150" t="s">
        <v>192</v>
      </c>
      <c r="J132" s="676" cm="1">
        <f t="array" ref="J132">SUM(_xlfn._xlws.FILTER(_xlfn._xlws.FILTER(headcountData,(headcountDataDepts=$D132)*(headcountDataIDs=$E132)),(startDates&gt;=J$95)*(endDates=J$96)))</f>
        <v>0</v>
      </c>
      <c r="K132" s="676" cm="1">
        <f t="array" ref="K132">SUM(_xlfn._xlws.FILTER(_xlfn._xlws.FILTER(headcountData,(headcountDataDepts=$D132)*(headcountDataIDs=$E132)),(startDates&gt;=K$95)*(endDates=K$96)))</f>
        <v>0</v>
      </c>
      <c r="N132" s="676" cm="1">
        <f t="array" ref="N132">SUM(_xlfn._xlws.FILTER(_xlfn._xlws.FILTER(headcountData,(headcountDataDepts=$D132)*(headcountDataIDs=$E132)),(startDates&gt;=N$95)*(endDates=N$96)))</f>
        <v>0</v>
      </c>
      <c r="O132" s="676" cm="1">
        <f t="array" ref="O132">SUM(_xlfn._xlws.FILTER(_xlfn._xlws.FILTER(headcountData,(headcountDataDepts=$D132)*(headcountDataIDs=$E132)),(startDates&gt;=O$95)*(endDates=O$96)))</f>
        <v>0</v>
      </c>
      <c r="P132" s="676" cm="1">
        <f t="array" ref="P132">SUM(_xlfn._xlws.FILTER(_xlfn._xlws.FILTER(headcountData,(headcountDataDepts=$D132)*(headcountDataIDs=$E132)),(startDates&gt;=P$95)*(endDates=P$96)))</f>
        <v>0</v>
      </c>
      <c r="Q132" s="676" cm="1">
        <f t="array" ref="Q132">SUM(_xlfn._xlws.FILTER(_xlfn._xlws.FILTER(headcountData,(headcountDataDepts=$D132)*(headcountDataIDs=$E132)),(startDates&gt;=Q$95)*(endDates=Q$96)))</f>
        <v>10000</v>
      </c>
      <c r="T132" s="676" cm="1">
        <f t="array" ref="T132">SUM(_xlfn._xlws.FILTER(_xlfn._xlws.FILTER(headcountData,(headcountDataDepts=$D132)*(headcountDataIDs=$E132)),(startDates&gt;=T$95)*(endDates=T$96)))</f>
        <v>16666.666666666668</v>
      </c>
      <c r="U132" s="676" cm="1">
        <f t="array" ref="U132">SUM(_xlfn._xlws.FILTER(_xlfn._xlws.FILTER(headcountData,(headcountDataDepts=$D132)*(headcountDataIDs=$E132)),(startDates&gt;=U$95)*(endDates=U$96)))</f>
        <v>0</v>
      </c>
      <c r="V132" s="676" cm="1">
        <f t="array" ref="V132">SUM(_xlfn._xlws.FILTER(_xlfn._xlws.FILTER(headcountData,(headcountDataDepts=$D132)*(headcountDataIDs=$E132)),(startDates&gt;=V$95)*(endDates=V$96)))</f>
        <v>0</v>
      </c>
      <c r="W132" s="676" cm="1">
        <f t="array" ref="W132">SUM(_xlfn._xlws.FILTER(_xlfn._xlws.FILTER(headcountData,(headcountDataDepts=$D132)*(headcountDataIDs=$E132)),(startDates&gt;=W$95)*(endDates=W$96)))</f>
        <v>0</v>
      </c>
      <c r="X132" s="676" cm="1">
        <f t="array" ref="X132">SUM(_xlfn._xlws.FILTER(_xlfn._xlws.FILTER(headcountData,(headcountDataDepts=$D132)*(headcountDataIDs=$E132)),(startDates&gt;=X$95)*(endDates=X$96)))</f>
        <v>0</v>
      </c>
      <c r="Y132" s="676" cm="1">
        <f t="array" ref="Y132">SUM(_xlfn._xlws.FILTER(_xlfn._xlws.FILTER(headcountData,(headcountDataDepts=$D132)*(headcountDataIDs=$E132)),(startDates&gt;=Y$95)*(endDates=Y$96)))</f>
        <v>0</v>
      </c>
      <c r="Z132" s="676" cm="1">
        <f t="array" ref="Z132">SUM(_xlfn._xlws.FILTER(_xlfn._xlws.FILTER(headcountData,(headcountDataDepts=$D132)*(headcountDataIDs=$E132)),(startDates&gt;=Z$95)*(endDates=Z$96)))</f>
        <v>0</v>
      </c>
      <c r="AA132" s="676" cm="1">
        <f t="array" ref="AA132">SUM(_xlfn._xlws.FILTER(_xlfn._xlws.FILTER(headcountData,(headcountDataDepts=$D132)*(headcountDataIDs=$E132)),(startDates&gt;=AA$95)*(endDates=AA$96)))</f>
        <v>0</v>
      </c>
      <c r="AB132" s="676" cm="1">
        <f t="array" ref="AB132">SUM(_xlfn._xlws.FILTER(_xlfn._xlws.FILTER(headcountData,(headcountDataDepts=$D132)*(headcountDataIDs=$E132)),(startDates&gt;=AB$95)*(endDates=AB$96)))</f>
        <v>0</v>
      </c>
      <c r="AC132" s="676" cm="1">
        <f t="array" ref="AC132">SUM(_xlfn._xlws.FILTER(_xlfn._xlws.FILTER(headcountData,(headcountDataDepts=$D132)*(headcountDataIDs=$E132)),(startDates&gt;=AC$95)*(endDates=AC$96)))</f>
        <v>0</v>
      </c>
      <c r="AD132" s="676" cm="1">
        <f t="array" ref="AD132">SUM(_xlfn._xlws.FILTER(_xlfn._xlws.FILTER(headcountData,(headcountDataDepts=$D132)*(headcountDataIDs=$E132)),(startDates&gt;=AD$95)*(endDates=AD$96)))</f>
        <v>0</v>
      </c>
      <c r="AE132" s="676" cm="1">
        <f t="array" ref="AE132">SUM(_xlfn._xlws.FILTER(_xlfn._xlws.FILTER(headcountData,(headcountDataDepts=$D132)*(headcountDataIDs=$E132)),(startDates&gt;=AE$95)*(endDates=AE$96)))</f>
        <v>0</v>
      </c>
      <c r="AF132" s="676" cm="1">
        <f t="array" ref="AF132">SUM(_xlfn._xlws.FILTER(_xlfn._xlws.FILTER(headcountData,(headcountDataDepts=$D132)*(headcountDataIDs=$E132)),(startDates&gt;=AF$95)*(endDates=AF$96)))</f>
        <v>0</v>
      </c>
      <c r="AG132" s="676" cm="1">
        <f t="array" ref="AG132">SUM(_xlfn._xlws.FILTER(_xlfn._xlws.FILTER(headcountData,(headcountDataDepts=$D132)*(headcountDataIDs=$E132)),(startDates&gt;=AG$95)*(endDates=AG$96)))</f>
        <v>0</v>
      </c>
      <c r="AH132" s="676" cm="1">
        <f t="array" ref="AH132">SUM(_xlfn._xlws.FILTER(_xlfn._xlws.FILTER(headcountData,(headcountDataDepts=$D132)*(headcountDataIDs=$E132)),(startDates&gt;=AH$95)*(endDates=AH$96)))</f>
        <v>10000</v>
      </c>
      <c r="AI132" s="676" cm="1">
        <f t="array" ref="AI132">SUM(_xlfn._xlws.FILTER(_xlfn._xlws.FILTER(headcountData,(headcountDataDepts=$D132)*(headcountDataIDs=$E132)),(startDates&gt;=AI$95)*(endDates=AI$96)))</f>
        <v>10000</v>
      </c>
      <c r="AL132" s="676" cm="1">
        <f t="array" ref="AL132">SUM(_xlfn._xlws.FILTER(_xlfn._xlws.FILTER(headcountData,(headcountDataDepts=$D132)*(headcountDataIDs=$E132)),(startDates&gt;=AL$95)*(endDates=AL$96)))</f>
        <v>16666.666666666668</v>
      </c>
      <c r="AM132" s="676" cm="1">
        <f t="array" ref="AM132">SUM(_xlfn._xlws.FILTER(_xlfn._xlws.FILTER(headcountData,(headcountDataDepts=$D132)*(headcountDataIDs=$E132)),(startDates&gt;=AM$95)*(endDates=AM$96)))</f>
        <v>16666.666666666668</v>
      </c>
      <c r="AN132" s="676" cm="1">
        <f t="array" ref="AN132">SUM(_xlfn._xlws.FILTER(_xlfn._xlws.FILTER(headcountData,(headcountDataDepts=$D132)*(headcountDataIDs=$E132)),(startDates&gt;=AN$95)*(endDates=AN$96)))</f>
        <v>16666.666666666668</v>
      </c>
      <c r="AO132" s="676" cm="1">
        <f t="array" ref="AO132">SUM(_xlfn._xlws.FILTER(_xlfn._xlws.FILTER(headcountData,(headcountDataDepts=$D132)*(headcountDataIDs=$E132)),(startDates&gt;=AO$95)*(endDates=AO$96)))</f>
        <v>1666.6666666666667</v>
      </c>
      <c r="AP132" s="676" cm="1">
        <f t="array" ref="AP132">SUM(_xlfn._xlws.FILTER(_xlfn._xlws.FILTER(headcountData,(headcountDataDepts=$D132)*(headcountDataIDs=$E132)),(startDates&gt;=AP$95)*(endDates=AP$96)))</f>
        <v>0</v>
      </c>
      <c r="AQ132" s="676" cm="1">
        <f t="array" ref="AQ132">SUM(_xlfn._xlws.FILTER(_xlfn._xlws.FILTER(headcountData,(headcountDataDepts=$D132)*(headcountDataIDs=$E132)),(startDates&gt;=AQ$95)*(endDates=AQ$96)))</f>
        <v>0</v>
      </c>
      <c r="AR132" s="676" cm="1">
        <f t="array" ref="AR132">SUM(_xlfn._xlws.FILTER(_xlfn._xlws.FILTER(headcountData,(headcountDataDepts=$D132)*(headcountDataIDs=$E132)),(startDates&gt;=AR$95)*(endDates=AR$96)))</f>
        <v>0</v>
      </c>
      <c r="AS132" s="676" cm="1">
        <f t="array" ref="AS132">SUM(_xlfn._xlws.FILTER(_xlfn._xlws.FILTER(headcountData,(headcountDataDepts=$D132)*(headcountDataIDs=$E132)),(startDates&gt;=AS$95)*(endDates=AS$96)))</f>
        <v>0</v>
      </c>
      <c r="AT132" s="676" cm="1">
        <f t="array" ref="AT132">SUM(_xlfn._xlws.FILTER(_xlfn._xlws.FILTER(headcountData,(headcountDataDepts=$D132)*(headcountDataIDs=$E132)),(startDates&gt;=AT$95)*(endDates=AT$96)))</f>
        <v>0</v>
      </c>
      <c r="AU132" s="676" cm="1">
        <f t="array" ref="AU132">SUM(_xlfn._xlws.FILTER(_xlfn._xlws.FILTER(headcountData,(headcountDataDepts=$D132)*(headcountDataIDs=$E132)),(startDates&gt;=AU$95)*(endDates=AU$96)))</f>
        <v>0</v>
      </c>
      <c r="AV132" s="676" cm="1">
        <f t="array" ref="AV132">SUM(_xlfn._xlws.FILTER(_xlfn._xlws.FILTER(headcountData,(headcountDataDepts=$D132)*(headcountDataIDs=$E132)),(startDates&gt;=AV$95)*(endDates=AV$96)))</f>
        <v>0</v>
      </c>
      <c r="AW132" s="676" cm="1">
        <f t="array" ref="AW132">SUM(_xlfn._xlws.FILTER(_xlfn._xlws.FILTER(headcountData,(headcountDataDepts=$D132)*(headcountDataIDs=$E132)),(startDates&gt;=AW$95)*(endDates=AW$96)))</f>
        <v>0</v>
      </c>
      <c r="AX132" s="676" cm="1">
        <f t="array" ref="AX132">SUM(_xlfn._xlws.FILTER(_xlfn._xlws.FILTER(headcountData,(headcountDataDepts=$D132)*(headcountDataIDs=$E132)),(startDates&gt;=AX$95)*(endDates=AX$96)))</f>
        <v>0</v>
      </c>
      <c r="AY132" s="676" cm="1">
        <f t="array" ref="AY132">SUM(_xlfn._xlws.FILTER(_xlfn._xlws.FILTER(headcountData,(headcountDataDepts=$D132)*(headcountDataIDs=$E132)),(startDates&gt;=AY$95)*(endDates=AY$96)))</f>
        <v>0</v>
      </c>
      <c r="AZ132" s="676" cm="1">
        <f t="array" ref="AZ132">SUM(_xlfn._xlws.FILTER(_xlfn._xlws.FILTER(headcountData,(headcountDataDepts=$D132)*(headcountDataIDs=$E132)),(startDates&gt;=AZ$95)*(endDates=AZ$96)))</f>
        <v>0</v>
      </c>
      <c r="BA132" s="676" cm="1">
        <f t="array" ref="BA132">SUM(_xlfn._xlws.FILTER(_xlfn._xlws.FILTER(headcountData,(headcountDataDepts=$D132)*(headcountDataIDs=$E132)),(startDates&gt;=BA$95)*(endDates=BA$96)))</f>
        <v>0</v>
      </c>
      <c r="BB132" s="676" cm="1">
        <f t="array" ref="BB132">SUM(_xlfn._xlws.FILTER(_xlfn._xlws.FILTER(headcountData,(headcountDataDepts=$D132)*(headcountDataIDs=$E132)),(startDates&gt;=BB$95)*(endDates=BB$96)))</f>
        <v>0</v>
      </c>
      <c r="BC132" s="676" cm="1">
        <f t="array" ref="BC132">SUM(_xlfn._xlws.FILTER(_xlfn._xlws.FILTER(headcountData,(headcountDataDepts=$D132)*(headcountDataIDs=$E132)),(startDates&gt;=BC$95)*(endDates=BC$96)))</f>
        <v>0</v>
      </c>
      <c r="BD132" s="676" cm="1">
        <f t="array" ref="BD132">SUM(_xlfn._xlws.FILTER(_xlfn._xlws.FILTER(headcountData,(headcountDataDepts=$D132)*(headcountDataIDs=$E132)),(startDates&gt;=BD$95)*(endDates=BD$96)))</f>
        <v>0</v>
      </c>
      <c r="BE132" s="676" cm="1">
        <f t="array" ref="BE132">SUM(_xlfn._xlws.FILTER(_xlfn._xlws.FILTER(headcountData,(headcountDataDepts=$D132)*(headcountDataIDs=$E132)),(startDates&gt;=BE$95)*(endDates=BE$96)))</f>
        <v>0</v>
      </c>
      <c r="BF132" s="676" cm="1">
        <f t="array" ref="BF132">SUM(_xlfn._xlws.FILTER(_xlfn._xlws.FILTER(headcountData,(headcountDataDepts=$D132)*(headcountDataIDs=$E132)),(startDates&gt;=BF$95)*(endDates=BF$96)))</f>
        <v>0</v>
      </c>
      <c r="BG132" s="676" cm="1">
        <f t="array" ref="BG132">SUM(_xlfn._xlws.FILTER(_xlfn._xlws.FILTER(headcountData,(headcountDataDepts=$D132)*(headcountDataIDs=$E132)),(startDates&gt;=BG$95)*(endDates=BG$96)))</f>
        <v>0</v>
      </c>
      <c r="BH132" s="676" cm="1">
        <f t="array" ref="BH132">SUM(_xlfn._xlws.FILTER(_xlfn._xlws.FILTER(headcountData,(headcountDataDepts=$D132)*(headcountDataIDs=$E132)),(startDates&gt;=BH$95)*(endDates=BH$96)))</f>
        <v>0</v>
      </c>
      <c r="BI132" s="676" cm="1">
        <f t="array" ref="BI132">SUM(_xlfn._xlws.FILTER(_xlfn._xlws.FILTER(headcountData,(headcountDataDepts=$D132)*(headcountDataIDs=$E132)),(startDates&gt;=BI$95)*(endDates=BI$96)))</f>
        <v>0</v>
      </c>
      <c r="BJ132" s="676" cm="1">
        <f t="array" ref="BJ132">SUM(_xlfn._xlws.FILTER(_xlfn._xlws.FILTER(headcountData,(headcountDataDepts=$D132)*(headcountDataIDs=$E132)),(startDates&gt;=BJ$95)*(endDates=BJ$96)))</f>
        <v>0</v>
      </c>
      <c r="BK132" s="676" cm="1">
        <f t="array" ref="BK132">SUM(_xlfn._xlws.FILTER(_xlfn._xlws.FILTER(headcountData,(headcountDataDepts=$D132)*(headcountDataIDs=$E132)),(startDates&gt;=BK$95)*(endDates=BK$96)))</f>
        <v>0</v>
      </c>
      <c r="BL132" s="676" cm="1">
        <f t="array" ref="BL132">SUM(_xlfn._xlws.FILTER(_xlfn._xlws.FILTER(headcountData,(headcountDataDepts=$D132)*(headcountDataIDs=$E132)),(startDates&gt;=BL$95)*(endDates=BL$96)))</f>
        <v>0</v>
      </c>
      <c r="BM132" s="676" cm="1">
        <f t="array" ref="BM132">SUM(_xlfn._xlws.FILTER(_xlfn._xlws.FILTER(headcountData,(headcountDataDepts=$D132)*(headcountDataIDs=$E132)),(startDates&gt;=BM$95)*(endDates=BM$96)))</f>
        <v>0</v>
      </c>
      <c r="BN132" s="676" cm="1">
        <f t="array" ref="BN132">SUM(_xlfn._xlws.FILTER(_xlfn._xlws.FILTER(headcountData,(headcountDataDepts=$D132)*(headcountDataIDs=$E132)),(startDates&gt;=BN$95)*(endDates=BN$96)))</f>
        <v>0</v>
      </c>
      <c r="BO132" s="676" cm="1">
        <f t="array" ref="BO132">SUM(_xlfn._xlws.FILTER(_xlfn._xlws.FILTER(headcountData,(headcountDataDepts=$D132)*(headcountDataIDs=$E132)),(startDates&gt;=BO$95)*(endDates=BO$96)))</f>
        <v>0</v>
      </c>
      <c r="BP132" s="676" cm="1">
        <f t="array" ref="BP132">SUM(_xlfn._xlws.FILTER(_xlfn._xlws.FILTER(headcountData,(headcountDataDepts=$D132)*(headcountDataIDs=$E132)),(startDates&gt;=BP$95)*(endDates=BP$96)))</f>
        <v>0</v>
      </c>
      <c r="BQ132" s="676" cm="1">
        <f t="array" ref="BQ132">SUM(_xlfn._xlws.FILTER(_xlfn._xlws.FILTER(headcountData,(headcountDataDepts=$D132)*(headcountDataIDs=$E132)),(startDates&gt;=BQ$95)*(endDates=BQ$96)))</f>
        <v>0</v>
      </c>
      <c r="BR132" s="676" cm="1">
        <f t="array" ref="BR132">SUM(_xlfn._xlws.FILTER(_xlfn._xlws.FILTER(headcountData,(headcountDataDepts=$D132)*(headcountDataIDs=$E132)),(startDates&gt;=BR$95)*(endDates=BR$96)))</f>
        <v>0</v>
      </c>
      <c r="BS132" s="676" cm="1">
        <f t="array" ref="BS132">SUM(_xlfn._xlws.FILTER(_xlfn._xlws.FILTER(headcountData,(headcountDataDepts=$D132)*(headcountDataIDs=$E132)),(startDates&gt;=BS$95)*(endDates=BS$96)))</f>
        <v>0</v>
      </c>
      <c r="BT132" s="676" cm="1">
        <f t="array" ref="BT132">SUM(_xlfn._xlws.FILTER(_xlfn._xlws.FILTER(headcountData,(headcountDataDepts=$D132)*(headcountDataIDs=$E132)),(startDates&gt;=BT$95)*(endDates=BT$96)))</f>
        <v>0</v>
      </c>
      <c r="BU132" s="676" cm="1">
        <f t="array" ref="BU132">SUM(_xlfn._xlws.FILTER(_xlfn._xlws.FILTER(headcountData,(headcountDataDepts=$D132)*(headcountDataIDs=$E132)),(startDates&gt;=BU$95)*(endDates=BU$96)))</f>
        <v>0</v>
      </c>
      <c r="BV132" s="676" cm="1">
        <f t="array" ref="BV132">SUM(_xlfn._xlws.FILTER(_xlfn._xlws.FILTER(headcountData,(headcountDataDepts=$D132)*(headcountDataIDs=$E132)),(startDates&gt;=BV$95)*(endDates=BV$96)))</f>
        <v>0</v>
      </c>
      <c r="BW132" s="676" cm="1">
        <f t="array" ref="BW132">SUM(_xlfn._xlws.FILTER(_xlfn._xlws.FILTER(headcountData,(headcountDataDepts=$D132)*(headcountDataIDs=$E132)),(startDates&gt;=BW$95)*(endDates=BW$96)))</f>
        <v>0</v>
      </c>
      <c r="BX132" s="676" cm="1">
        <f t="array" ref="BX132">SUM(_xlfn._xlws.FILTER(_xlfn._xlws.FILTER(headcountData,(headcountDataDepts=$D132)*(headcountDataIDs=$E132)),(startDates&gt;=BX$95)*(endDates=BX$96)))</f>
        <v>0</v>
      </c>
      <c r="BY132" s="676" cm="1">
        <f t="array" ref="BY132">SUM(_xlfn._xlws.FILTER(_xlfn._xlws.FILTER(headcountData,(headcountDataDepts=$D132)*(headcountDataIDs=$E132)),(startDates&gt;=BY$95)*(endDates=BY$96)))</f>
        <v>0</v>
      </c>
      <c r="BZ132" s="676" cm="1">
        <f t="array" ref="BZ132">SUM(_xlfn._xlws.FILTER(_xlfn._xlws.FILTER(headcountData,(headcountDataDepts=$D132)*(headcountDataIDs=$E132)),(startDates&gt;=BZ$95)*(endDates=BZ$96)))</f>
        <v>0</v>
      </c>
      <c r="CA132" s="676" cm="1">
        <f t="array" ref="CA132">SUM(_xlfn._xlws.FILTER(_xlfn._xlws.FILTER(headcountData,(headcountDataDepts=$D132)*(headcountDataIDs=$E132)),(startDates&gt;=CA$95)*(endDates=CA$96)))</f>
        <v>0</v>
      </c>
      <c r="CB132" s="676" cm="1">
        <f t="array" ref="CB132">SUM(_xlfn._xlws.FILTER(_xlfn._xlws.FILTER(headcountData,(headcountDataDepts=$D132)*(headcountDataIDs=$E132)),(startDates&gt;=CB$95)*(endDates=CB$96)))</f>
        <v>0</v>
      </c>
      <c r="CC132" s="676" cm="1">
        <f t="array" ref="CC132">SUM(_xlfn._xlws.FILTER(_xlfn._xlws.FILTER(headcountData,(headcountDataDepts=$D132)*(headcountDataIDs=$E132)),(startDates&gt;=CC$95)*(endDates=CC$96)))</f>
        <v>10000</v>
      </c>
      <c r="CD132" s="676" cm="1">
        <f t="array" ref="CD132">SUM(_xlfn._xlws.FILTER(_xlfn._xlws.FILTER(headcountData,(headcountDataDepts=$D132)*(headcountDataIDs=$E132)),(startDates&gt;=CD$95)*(endDates=CD$96)))</f>
        <v>10000</v>
      </c>
      <c r="CE132" s="676" cm="1">
        <f t="array" ref="CE132">SUM(_xlfn._xlws.FILTER(_xlfn._xlws.FILTER(headcountData,(headcountDataDepts=$D132)*(headcountDataIDs=$E132)),(startDates&gt;=CE$95)*(endDates=CE$96)))</f>
        <v>10000</v>
      </c>
      <c r="CF132" s="676" cm="1">
        <f t="array" ref="CF132">SUM(_xlfn._xlws.FILTER(_xlfn._xlws.FILTER(headcountData,(headcountDataDepts=$D132)*(headcountDataIDs=$E132)),(startDates&gt;=CF$95)*(endDates=CF$96)))</f>
        <v>10000</v>
      </c>
      <c r="CG132" s="676" cm="1">
        <f t="array" ref="CG132">SUM(_xlfn._xlws.FILTER(_xlfn._xlws.FILTER(headcountData,(headcountDataDepts=$D132)*(headcountDataIDs=$E132)),(startDates&gt;=CG$95)*(endDates=CG$96)))</f>
        <v>10000</v>
      </c>
    </row>
    <row r="133" spans="3:85" ht="15.75" hidden="1" customHeight="1" outlineLevel="1">
      <c r="C133" s="677" t="s">
        <v>193</v>
      </c>
      <c r="D133" s="149" t="s">
        <v>185</v>
      </c>
      <c r="E133" s="150" t="s">
        <v>194</v>
      </c>
      <c r="J133" s="676" cm="1">
        <f t="array" ref="J133">SUM(_xlfn._xlws.FILTER(_xlfn._xlws.FILTER(headcountData,(headcountDataDepts=$D133)*(headcountDataIDs=$E133)),(startDates&gt;=J$95)*(endDates=J$96)))</f>
        <v>0</v>
      </c>
      <c r="K133" s="676" cm="1">
        <f t="array" ref="K133">SUM(_xlfn._xlws.FILTER(_xlfn._xlws.FILTER(headcountData,(headcountDataDepts=$D133)*(headcountDataIDs=$E133)),(startDates&gt;=K$95)*(endDates=K$96)))</f>
        <v>0</v>
      </c>
      <c r="N133" s="676" cm="1">
        <f t="array" ref="N133">SUM(_xlfn._xlws.FILTER(_xlfn._xlws.FILTER(headcountData,(headcountDataDepts=$D133)*(headcountDataIDs=$E133)),(startDates&gt;=N$95)*(endDates=N$96)))</f>
        <v>0</v>
      </c>
      <c r="O133" s="676" cm="1">
        <f t="array" ref="O133">SUM(_xlfn._xlws.FILTER(_xlfn._xlws.FILTER(headcountData,(headcountDataDepts=$D133)*(headcountDataIDs=$E133)),(startDates&gt;=O$95)*(endDates=O$96)))</f>
        <v>0</v>
      </c>
      <c r="P133" s="676" cm="1">
        <f t="array" ref="P133">SUM(_xlfn._xlws.FILTER(_xlfn._xlws.FILTER(headcountData,(headcountDataDepts=$D133)*(headcountDataIDs=$E133)),(startDates&gt;=P$95)*(endDates=P$96)))</f>
        <v>0</v>
      </c>
      <c r="Q133" s="676" cm="1">
        <f t="array" ref="Q133">SUM(_xlfn._xlws.FILTER(_xlfn._xlws.FILTER(headcountData,(headcountDataDepts=$D133)*(headcountDataIDs=$E133)),(startDates&gt;=Q$95)*(endDates=Q$96)))</f>
        <v>0</v>
      </c>
      <c r="T133" s="676" cm="1">
        <f t="array" ref="T133">SUM(_xlfn._xlws.FILTER(_xlfn._xlws.FILTER(headcountData,(headcountDataDepts=$D133)*(headcountDataIDs=$E133)),(startDates&gt;=T$95)*(endDates=T$96)))</f>
        <v>0</v>
      </c>
      <c r="U133" s="676" cm="1">
        <f t="array" ref="U133">SUM(_xlfn._xlws.FILTER(_xlfn._xlws.FILTER(headcountData,(headcountDataDepts=$D133)*(headcountDataIDs=$E133)),(startDates&gt;=U$95)*(endDates=U$96)))</f>
        <v>0</v>
      </c>
      <c r="V133" s="676" cm="1">
        <f t="array" ref="V133">SUM(_xlfn._xlws.FILTER(_xlfn._xlws.FILTER(headcountData,(headcountDataDepts=$D133)*(headcountDataIDs=$E133)),(startDates&gt;=V$95)*(endDates=V$96)))</f>
        <v>0</v>
      </c>
      <c r="W133" s="676" cm="1">
        <f t="array" ref="W133">SUM(_xlfn._xlws.FILTER(_xlfn._xlws.FILTER(headcountData,(headcountDataDepts=$D133)*(headcountDataIDs=$E133)),(startDates&gt;=W$95)*(endDates=W$96)))</f>
        <v>0</v>
      </c>
      <c r="X133" s="676" cm="1">
        <f t="array" ref="X133">SUM(_xlfn._xlws.FILTER(_xlfn._xlws.FILTER(headcountData,(headcountDataDepts=$D133)*(headcountDataIDs=$E133)),(startDates&gt;=X$95)*(endDates=X$96)))</f>
        <v>0</v>
      </c>
      <c r="Y133" s="676" cm="1">
        <f t="array" ref="Y133">SUM(_xlfn._xlws.FILTER(_xlfn._xlws.FILTER(headcountData,(headcountDataDepts=$D133)*(headcountDataIDs=$E133)),(startDates&gt;=Y$95)*(endDates=Y$96)))</f>
        <v>0</v>
      </c>
      <c r="Z133" s="676" cm="1">
        <f t="array" ref="Z133">SUM(_xlfn._xlws.FILTER(_xlfn._xlws.FILTER(headcountData,(headcountDataDepts=$D133)*(headcountDataIDs=$E133)),(startDates&gt;=Z$95)*(endDates=Z$96)))</f>
        <v>0</v>
      </c>
      <c r="AA133" s="676" cm="1">
        <f t="array" ref="AA133">SUM(_xlfn._xlws.FILTER(_xlfn._xlws.FILTER(headcountData,(headcountDataDepts=$D133)*(headcountDataIDs=$E133)),(startDates&gt;=AA$95)*(endDates=AA$96)))</f>
        <v>0</v>
      </c>
      <c r="AB133" s="676" cm="1">
        <f t="array" ref="AB133">SUM(_xlfn._xlws.FILTER(_xlfn._xlws.FILTER(headcountData,(headcountDataDepts=$D133)*(headcountDataIDs=$E133)),(startDates&gt;=AB$95)*(endDates=AB$96)))</f>
        <v>0</v>
      </c>
      <c r="AC133" s="676" cm="1">
        <f t="array" ref="AC133">SUM(_xlfn._xlws.FILTER(_xlfn._xlws.FILTER(headcountData,(headcountDataDepts=$D133)*(headcountDataIDs=$E133)),(startDates&gt;=AC$95)*(endDates=AC$96)))</f>
        <v>0</v>
      </c>
      <c r="AD133" s="676" cm="1">
        <f t="array" ref="AD133">SUM(_xlfn._xlws.FILTER(_xlfn._xlws.FILTER(headcountData,(headcountDataDepts=$D133)*(headcountDataIDs=$E133)),(startDates&gt;=AD$95)*(endDates=AD$96)))</f>
        <v>0</v>
      </c>
      <c r="AE133" s="676" cm="1">
        <f t="array" ref="AE133">SUM(_xlfn._xlws.FILTER(_xlfn._xlws.FILTER(headcountData,(headcountDataDepts=$D133)*(headcountDataIDs=$E133)),(startDates&gt;=AE$95)*(endDates=AE$96)))</f>
        <v>0</v>
      </c>
      <c r="AF133" s="676" cm="1">
        <f t="array" ref="AF133">SUM(_xlfn._xlws.FILTER(_xlfn._xlws.FILTER(headcountData,(headcountDataDepts=$D133)*(headcountDataIDs=$E133)),(startDates&gt;=AF$95)*(endDates=AF$96)))</f>
        <v>0</v>
      </c>
      <c r="AG133" s="676" cm="1">
        <f t="array" ref="AG133">SUM(_xlfn._xlws.FILTER(_xlfn._xlws.FILTER(headcountData,(headcountDataDepts=$D133)*(headcountDataIDs=$E133)),(startDates&gt;=AG$95)*(endDates=AG$96)))</f>
        <v>0</v>
      </c>
      <c r="AH133" s="676" cm="1">
        <f t="array" ref="AH133">SUM(_xlfn._xlws.FILTER(_xlfn._xlws.FILTER(headcountData,(headcountDataDepts=$D133)*(headcountDataIDs=$E133)),(startDates&gt;=AH$95)*(endDates=AH$96)))</f>
        <v>0</v>
      </c>
      <c r="AI133" s="676" cm="1">
        <f t="array" ref="AI133">SUM(_xlfn._xlws.FILTER(_xlfn._xlws.FILTER(headcountData,(headcountDataDepts=$D133)*(headcountDataIDs=$E133)),(startDates&gt;=AI$95)*(endDates=AI$96)))</f>
        <v>0</v>
      </c>
      <c r="AL133" s="676" cm="1">
        <f t="array" ref="AL133">SUM(_xlfn._xlws.FILTER(_xlfn._xlws.FILTER(headcountData,(headcountDataDepts=$D133)*(headcountDataIDs=$E133)),(startDates&gt;=AL$95)*(endDates=AL$96)))</f>
        <v>0</v>
      </c>
      <c r="AM133" s="676" cm="1">
        <f t="array" ref="AM133">SUM(_xlfn._xlws.FILTER(_xlfn._xlws.FILTER(headcountData,(headcountDataDepts=$D133)*(headcountDataIDs=$E133)),(startDates&gt;=AM$95)*(endDates=AM$96)))</f>
        <v>0</v>
      </c>
      <c r="AN133" s="676" cm="1">
        <f t="array" ref="AN133">SUM(_xlfn._xlws.FILTER(_xlfn._xlws.FILTER(headcountData,(headcountDataDepts=$D133)*(headcountDataIDs=$E133)),(startDates&gt;=AN$95)*(endDates=AN$96)))</f>
        <v>0</v>
      </c>
      <c r="AO133" s="676" cm="1">
        <f t="array" ref="AO133">SUM(_xlfn._xlws.FILTER(_xlfn._xlws.FILTER(headcountData,(headcountDataDepts=$D133)*(headcountDataIDs=$E133)),(startDates&gt;=AO$95)*(endDates=AO$96)))</f>
        <v>0</v>
      </c>
      <c r="AP133" s="676" cm="1">
        <f t="array" ref="AP133">SUM(_xlfn._xlws.FILTER(_xlfn._xlws.FILTER(headcountData,(headcountDataDepts=$D133)*(headcountDataIDs=$E133)),(startDates&gt;=AP$95)*(endDates=AP$96)))</f>
        <v>0</v>
      </c>
      <c r="AQ133" s="676" cm="1">
        <f t="array" ref="AQ133">SUM(_xlfn._xlws.FILTER(_xlfn._xlws.FILTER(headcountData,(headcountDataDepts=$D133)*(headcountDataIDs=$E133)),(startDates&gt;=AQ$95)*(endDates=AQ$96)))</f>
        <v>0</v>
      </c>
      <c r="AR133" s="676" cm="1">
        <f t="array" ref="AR133">SUM(_xlfn._xlws.FILTER(_xlfn._xlws.FILTER(headcountData,(headcountDataDepts=$D133)*(headcountDataIDs=$E133)),(startDates&gt;=AR$95)*(endDates=AR$96)))</f>
        <v>0</v>
      </c>
      <c r="AS133" s="676" cm="1">
        <f t="array" ref="AS133">SUM(_xlfn._xlws.FILTER(_xlfn._xlws.FILTER(headcountData,(headcountDataDepts=$D133)*(headcountDataIDs=$E133)),(startDates&gt;=AS$95)*(endDates=AS$96)))</f>
        <v>0</v>
      </c>
      <c r="AT133" s="676" cm="1">
        <f t="array" ref="AT133">SUM(_xlfn._xlws.FILTER(_xlfn._xlws.FILTER(headcountData,(headcountDataDepts=$D133)*(headcountDataIDs=$E133)),(startDates&gt;=AT$95)*(endDates=AT$96)))</f>
        <v>0</v>
      </c>
      <c r="AU133" s="676" cm="1">
        <f t="array" ref="AU133">SUM(_xlfn._xlws.FILTER(_xlfn._xlws.FILTER(headcountData,(headcountDataDepts=$D133)*(headcountDataIDs=$E133)),(startDates&gt;=AU$95)*(endDates=AU$96)))</f>
        <v>0</v>
      </c>
      <c r="AV133" s="676" cm="1">
        <f t="array" ref="AV133">SUM(_xlfn._xlws.FILTER(_xlfn._xlws.FILTER(headcountData,(headcountDataDepts=$D133)*(headcountDataIDs=$E133)),(startDates&gt;=AV$95)*(endDates=AV$96)))</f>
        <v>0</v>
      </c>
      <c r="AW133" s="676" cm="1">
        <f t="array" ref="AW133">SUM(_xlfn._xlws.FILTER(_xlfn._xlws.FILTER(headcountData,(headcountDataDepts=$D133)*(headcountDataIDs=$E133)),(startDates&gt;=AW$95)*(endDates=AW$96)))</f>
        <v>0</v>
      </c>
      <c r="AX133" s="676" cm="1">
        <f t="array" ref="AX133">SUM(_xlfn._xlws.FILTER(_xlfn._xlws.FILTER(headcountData,(headcountDataDepts=$D133)*(headcountDataIDs=$E133)),(startDates&gt;=AX$95)*(endDates=AX$96)))</f>
        <v>0</v>
      </c>
      <c r="AY133" s="676" cm="1">
        <f t="array" ref="AY133">SUM(_xlfn._xlws.FILTER(_xlfn._xlws.FILTER(headcountData,(headcountDataDepts=$D133)*(headcountDataIDs=$E133)),(startDates&gt;=AY$95)*(endDates=AY$96)))</f>
        <v>0</v>
      </c>
      <c r="AZ133" s="676" cm="1">
        <f t="array" ref="AZ133">SUM(_xlfn._xlws.FILTER(_xlfn._xlws.FILTER(headcountData,(headcountDataDepts=$D133)*(headcountDataIDs=$E133)),(startDates&gt;=AZ$95)*(endDates=AZ$96)))</f>
        <v>0</v>
      </c>
      <c r="BA133" s="676" cm="1">
        <f t="array" ref="BA133">SUM(_xlfn._xlws.FILTER(_xlfn._xlws.FILTER(headcountData,(headcountDataDepts=$D133)*(headcountDataIDs=$E133)),(startDates&gt;=BA$95)*(endDates=BA$96)))</f>
        <v>0</v>
      </c>
      <c r="BB133" s="676" cm="1">
        <f t="array" ref="BB133">SUM(_xlfn._xlws.FILTER(_xlfn._xlws.FILTER(headcountData,(headcountDataDepts=$D133)*(headcountDataIDs=$E133)),(startDates&gt;=BB$95)*(endDates=BB$96)))</f>
        <v>0</v>
      </c>
      <c r="BC133" s="676" cm="1">
        <f t="array" ref="BC133">SUM(_xlfn._xlws.FILTER(_xlfn._xlws.FILTER(headcountData,(headcountDataDepts=$D133)*(headcountDataIDs=$E133)),(startDates&gt;=BC$95)*(endDates=BC$96)))</f>
        <v>0</v>
      </c>
      <c r="BD133" s="676" cm="1">
        <f t="array" ref="BD133">SUM(_xlfn._xlws.FILTER(_xlfn._xlws.FILTER(headcountData,(headcountDataDepts=$D133)*(headcountDataIDs=$E133)),(startDates&gt;=BD$95)*(endDates=BD$96)))</f>
        <v>0</v>
      </c>
      <c r="BE133" s="676" cm="1">
        <f t="array" ref="BE133">SUM(_xlfn._xlws.FILTER(_xlfn._xlws.FILTER(headcountData,(headcountDataDepts=$D133)*(headcountDataIDs=$E133)),(startDates&gt;=BE$95)*(endDates=BE$96)))</f>
        <v>0</v>
      </c>
      <c r="BF133" s="676" cm="1">
        <f t="array" ref="BF133">SUM(_xlfn._xlws.FILTER(_xlfn._xlws.FILTER(headcountData,(headcountDataDepts=$D133)*(headcountDataIDs=$E133)),(startDates&gt;=BF$95)*(endDates=BF$96)))</f>
        <v>0</v>
      </c>
      <c r="BG133" s="676" cm="1">
        <f t="array" ref="BG133">SUM(_xlfn._xlws.FILTER(_xlfn._xlws.FILTER(headcountData,(headcountDataDepts=$D133)*(headcountDataIDs=$E133)),(startDates&gt;=BG$95)*(endDates=BG$96)))</f>
        <v>0</v>
      </c>
      <c r="BH133" s="676" cm="1">
        <f t="array" ref="BH133">SUM(_xlfn._xlws.FILTER(_xlfn._xlws.FILTER(headcountData,(headcountDataDepts=$D133)*(headcountDataIDs=$E133)),(startDates&gt;=BH$95)*(endDates=BH$96)))</f>
        <v>0</v>
      </c>
      <c r="BI133" s="676" cm="1">
        <f t="array" ref="BI133">SUM(_xlfn._xlws.FILTER(_xlfn._xlws.FILTER(headcountData,(headcountDataDepts=$D133)*(headcountDataIDs=$E133)),(startDates&gt;=BI$95)*(endDates=BI$96)))</f>
        <v>0</v>
      </c>
      <c r="BJ133" s="676" cm="1">
        <f t="array" ref="BJ133">SUM(_xlfn._xlws.FILTER(_xlfn._xlws.FILTER(headcountData,(headcountDataDepts=$D133)*(headcountDataIDs=$E133)),(startDates&gt;=BJ$95)*(endDates=BJ$96)))</f>
        <v>0</v>
      </c>
      <c r="BK133" s="676" cm="1">
        <f t="array" ref="BK133">SUM(_xlfn._xlws.FILTER(_xlfn._xlws.FILTER(headcountData,(headcountDataDepts=$D133)*(headcountDataIDs=$E133)),(startDates&gt;=BK$95)*(endDates=BK$96)))</f>
        <v>0</v>
      </c>
      <c r="BL133" s="676" cm="1">
        <f t="array" ref="BL133">SUM(_xlfn._xlws.FILTER(_xlfn._xlws.FILTER(headcountData,(headcountDataDepts=$D133)*(headcountDataIDs=$E133)),(startDates&gt;=BL$95)*(endDates=BL$96)))</f>
        <v>0</v>
      </c>
      <c r="BM133" s="676" cm="1">
        <f t="array" ref="BM133">SUM(_xlfn._xlws.FILTER(_xlfn._xlws.FILTER(headcountData,(headcountDataDepts=$D133)*(headcountDataIDs=$E133)),(startDates&gt;=BM$95)*(endDates=BM$96)))</f>
        <v>0</v>
      </c>
      <c r="BN133" s="676" cm="1">
        <f t="array" ref="BN133">SUM(_xlfn._xlws.FILTER(_xlfn._xlws.FILTER(headcountData,(headcountDataDepts=$D133)*(headcountDataIDs=$E133)),(startDates&gt;=BN$95)*(endDates=BN$96)))</f>
        <v>0</v>
      </c>
      <c r="BO133" s="676" cm="1">
        <f t="array" ref="BO133">SUM(_xlfn._xlws.FILTER(_xlfn._xlws.FILTER(headcountData,(headcountDataDepts=$D133)*(headcountDataIDs=$E133)),(startDates&gt;=BO$95)*(endDates=BO$96)))</f>
        <v>0</v>
      </c>
      <c r="BP133" s="676" cm="1">
        <f t="array" ref="BP133">SUM(_xlfn._xlws.FILTER(_xlfn._xlws.FILTER(headcountData,(headcountDataDepts=$D133)*(headcountDataIDs=$E133)),(startDates&gt;=BP$95)*(endDates=BP$96)))</f>
        <v>0</v>
      </c>
      <c r="BQ133" s="676" cm="1">
        <f t="array" ref="BQ133">SUM(_xlfn._xlws.FILTER(_xlfn._xlws.FILTER(headcountData,(headcountDataDepts=$D133)*(headcountDataIDs=$E133)),(startDates&gt;=BQ$95)*(endDates=BQ$96)))</f>
        <v>0</v>
      </c>
      <c r="BR133" s="676" cm="1">
        <f t="array" ref="BR133">SUM(_xlfn._xlws.FILTER(_xlfn._xlws.FILTER(headcountData,(headcountDataDepts=$D133)*(headcountDataIDs=$E133)),(startDates&gt;=BR$95)*(endDates=BR$96)))</f>
        <v>0</v>
      </c>
      <c r="BS133" s="676" cm="1">
        <f t="array" ref="BS133">SUM(_xlfn._xlws.FILTER(_xlfn._xlws.FILTER(headcountData,(headcountDataDepts=$D133)*(headcountDataIDs=$E133)),(startDates&gt;=BS$95)*(endDates=BS$96)))</f>
        <v>0</v>
      </c>
      <c r="BT133" s="676" cm="1">
        <f t="array" ref="BT133">SUM(_xlfn._xlws.FILTER(_xlfn._xlws.FILTER(headcountData,(headcountDataDepts=$D133)*(headcountDataIDs=$E133)),(startDates&gt;=BT$95)*(endDates=BT$96)))</f>
        <v>0</v>
      </c>
      <c r="BU133" s="676" cm="1">
        <f t="array" ref="BU133">SUM(_xlfn._xlws.FILTER(_xlfn._xlws.FILTER(headcountData,(headcountDataDepts=$D133)*(headcountDataIDs=$E133)),(startDates&gt;=BU$95)*(endDates=BU$96)))</f>
        <v>0</v>
      </c>
      <c r="BV133" s="676" cm="1">
        <f t="array" ref="BV133">SUM(_xlfn._xlws.FILTER(_xlfn._xlws.FILTER(headcountData,(headcountDataDepts=$D133)*(headcountDataIDs=$E133)),(startDates&gt;=BV$95)*(endDates=BV$96)))</f>
        <v>0</v>
      </c>
      <c r="BW133" s="676" cm="1">
        <f t="array" ref="BW133">SUM(_xlfn._xlws.FILTER(_xlfn._xlws.FILTER(headcountData,(headcountDataDepts=$D133)*(headcountDataIDs=$E133)),(startDates&gt;=BW$95)*(endDates=BW$96)))</f>
        <v>0</v>
      </c>
      <c r="BX133" s="676" cm="1">
        <f t="array" ref="BX133">SUM(_xlfn._xlws.FILTER(_xlfn._xlws.FILTER(headcountData,(headcountDataDepts=$D133)*(headcountDataIDs=$E133)),(startDates&gt;=BX$95)*(endDates=BX$96)))</f>
        <v>0</v>
      </c>
      <c r="BY133" s="676" cm="1">
        <f t="array" ref="BY133">SUM(_xlfn._xlws.FILTER(_xlfn._xlws.FILTER(headcountData,(headcountDataDepts=$D133)*(headcountDataIDs=$E133)),(startDates&gt;=BY$95)*(endDates=BY$96)))</f>
        <v>0</v>
      </c>
      <c r="BZ133" s="676" cm="1">
        <f t="array" ref="BZ133">SUM(_xlfn._xlws.FILTER(_xlfn._xlws.FILTER(headcountData,(headcountDataDepts=$D133)*(headcountDataIDs=$E133)),(startDates&gt;=BZ$95)*(endDates=BZ$96)))</f>
        <v>0</v>
      </c>
      <c r="CA133" s="676" cm="1">
        <f t="array" ref="CA133">SUM(_xlfn._xlws.FILTER(_xlfn._xlws.FILTER(headcountData,(headcountDataDepts=$D133)*(headcountDataIDs=$E133)),(startDates&gt;=CA$95)*(endDates=CA$96)))</f>
        <v>0</v>
      </c>
      <c r="CB133" s="676" cm="1">
        <f t="array" ref="CB133">SUM(_xlfn._xlws.FILTER(_xlfn._xlws.FILTER(headcountData,(headcountDataDepts=$D133)*(headcountDataIDs=$E133)),(startDates&gt;=CB$95)*(endDates=CB$96)))</f>
        <v>0</v>
      </c>
      <c r="CC133" s="676" cm="1">
        <f t="array" ref="CC133">SUM(_xlfn._xlws.FILTER(_xlfn._xlws.FILTER(headcountData,(headcountDataDepts=$D133)*(headcountDataIDs=$E133)),(startDates&gt;=CC$95)*(endDates=CC$96)))</f>
        <v>0</v>
      </c>
      <c r="CD133" s="676" cm="1">
        <f t="array" ref="CD133">SUM(_xlfn._xlws.FILTER(_xlfn._xlws.FILTER(headcountData,(headcountDataDepts=$D133)*(headcountDataIDs=$E133)),(startDates&gt;=CD$95)*(endDates=CD$96)))</f>
        <v>0</v>
      </c>
      <c r="CE133" s="676" cm="1">
        <f t="array" ref="CE133">SUM(_xlfn._xlws.FILTER(_xlfn._xlws.FILTER(headcountData,(headcountDataDepts=$D133)*(headcountDataIDs=$E133)),(startDates&gt;=CE$95)*(endDates=CE$96)))</f>
        <v>0</v>
      </c>
      <c r="CF133" s="676" cm="1">
        <f t="array" ref="CF133">SUM(_xlfn._xlws.FILTER(_xlfn._xlws.FILTER(headcountData,(headcountDataDepts=$D133)*(headcountDataIDs=$E133)),(startDates&gt;=CF$95)*(endDates=CF$96)))</f>
        <v>0</v>
      </c>
      <c r="CG133" s="676" cm="1">
        <f t="array" ref="CG133">SUM(_xlfn._xlws.FILTER(_xlfn._xlws.FILTER(headcountData,(headcountDataDepts=$D133)*(headcountDataIDs=$E133)),(startDates&gt;=CG$95)*(endDates=CG$96)))</f>
        <v>0</v>
      </c>
    </row>
    <row r="134" spans="3:85" ht="15.75" hidden="1" customHeight="1" outlineLevel="1">
      <c r="C134" s="677" t="s">
        <v>195</v>
      </c>
      <c r="D134" s="149" t="s">
        <v>185</v>
      </c>
      <c r="E134" s="150" t="s">
        <v>196</v>
      </c>
      <c r="J134" s="676" cm="1">
        <f t="array" ref="J134">SUM(_xlfn._xlws.FILTER(_xlfn._xlws.FILTER(headcountData,(headcountDataDepts=$D134)*(headcountDataIDs=$E134)),(startDates&gt;=J$95)*(endDates=J$96)))</f>
        <v>0</v>
      </c>
      <c r="K134" s="676" cm="1">
        <f t="array" ref="K134">SUM(_xlfn._xlws.FILTER(_xlfn._xlws.FILTER(headcountData,(headcountDataDepts=$D134)*(headcountDataIDs=$E134)),(startDates&gt;=K$95)*(endDates=K$96)))</f>
        <v>0</v>
      </c>
      <c r="N134" s="676" cm="1">
        <f t="array" ref="N134">SUM(_xlfn._xlws.FILTER(_xlfn._xlws.FILTER(headcountData,(headcountDataDepts=$D134)*(headcountDataIDs=$E134)),(startDates&gt;=N$95)*(endDates=N$96)))</f>
        <v>0</v>
      </c>
      <c r="O134" s="676" cm="1">
        <f t="array" ref="O134">SUM(_xlfn._xlws.FILTER(_xlfn._xlws.FILTER(headcountData,(headcountDataDepts=$D134)*(headcountDataIDs=$E134)),(startDates&gt;=O$95)*(endDates=O$96)))</f>
        <v>0</v>
      </c>
      <c r="P134" s="676" cm="1">
        <f t="array" ref="P134">SUM(_xlfn._xlws.FILTER(_xlfn._xlws.FILTER(headcountData,(headcountDataDepts=$D134)*(headcountDataIDs=$E134)),(startDates&gt;=P$95)*(endDates=P$96)))</f>
        <v>0</v>
      </c>
      <c r="Q134" s="676" cm="1">
        <f t="array" ref="Q134">SUM(_xlfn._xlws.FILTER(_xlfn._xlws.FILTER(headcountData,(headcountDataDepts=$D134)*(headcountDataIDs=$E134)),(startDates&gt;=Q$95)*(endDates=Q$96)))</f>
        <v>0</v>
      </c>
      <c r="T134" s="676" cm="1">
        <f t="array" ref="T134">SUM(_xlfn._xlws.FILTER(_xlfn._xlws.FILTER(headcountData,(headcountDataDepts=$D134)*(headcountDataIDs=$E134)),(startDates&gt;=T$95)*(endDates=T$96)))</f>
        <v>0</v>
      </c>
      <c r="U134" s="676" cm="1">
        <f t="array" ref="U134">SUM(_xlfn._xlws.FILTER(_xlfn._xlws.FILTER(headcountData,(headcountDataDepts=$D134)*(headcountDataIDs=$E134)),(startDates&gt;=U$95)*(endDates=U$96)))</f>
        <v>0</v>
      </c>
      <c r="V134" s="676" cm="1">
        <f t="array" ref="V134">SUM(_xlfn._xlws.FILTER(_xlfn._xlws.FILTER(headcountData,(headcountDataDepts=$D134)*(headcountDataIDs=$E134)),(startDates&gt;=V$95)*(endDates=V$96)))</f>
        <v>0</v>
      </c>
      <c r="W134" s="676" cm="1">
        <f t="array" ref="W134">SUM(_xlfn._xlws.FILTER(_xlfn._xlws.FILTER(headcountData,(headcountDataDepts=$D134)*(headcountDataIDs=$E134)),(startDates&gt;=W$95)*(endDates=W$96)))</f>
        <v>0</v>
      </c>
      <c r="X134" s="676" cm="1">
        <f t="array" ref="X134">SUM(_xlfn._xlws.FILTER(_xlfn._xlws.FILTER(headcountData,(headcountDataDepts=$D134)*(headcountDataIDs=$E134)),(startDates&gt;=X$95)*(endDates=X$96)))</f>
        <v>0</v>
      </c>
      <c r="Y134" s="676" cm="1">
        <f t="array" ref="Y134">SUM(_xlfn._xlws.FILTER(_xlfn._xlws.FILTER(headcountData,(headcountDataDepts=$D134)*(headcountDataIDs=$E134)),(startDates&gt;=Y$95)*(endDates=Y$96)))</f>
        <v>0</v>
      </c>
      <c r="Z134" s="676" cm="1">
        <f t="array" ref="Z134">SUM(_xlfn._xlws.FILTER(_xlfn._xlws.FILTER(headcountData,(headcountDataDepts=$D134)*(headcountDataIDs=$E134)),(startDates&gt;=Z$95)*(endDates=Z$96)))</f>
        <v>0</v>
      </c>
      <c r="AA134" s="676" cm="1">
        <f t="array" ref="AA134">SUM(_xlfn._xlws.FILTER(_xlfn._xlws.FILTER(headcountData,(headcountDataDepts=$D134)*(headcountDataIDs=$E134)),(startDates&gt;=AA$95)*(endDates=AA$96)))</f>
        <v>0</v>
      </c>
      <c r="AB134" s="676" cm="1">
        <f t="array" ref="AB134">SUM(_xlfn._xlws.FILTER(_xlfn._xlws.FILTER(headcountData,(headcountDataDepts=$D134)*(headcountDataIDs=$E134)),(startDates&gt;=AB$95)*(endDates=AB$96)))</f>
        <v>0</v>
      </c>
      <c r="AC134" s="676" cm="1">
        <f t="array" ref="AC134">SUM(_xlfn._xlws.FILTER(_xlfn._xlws.FILTER(headcountData,(headcountDataDepts=$D134)*(headcountDataIDs=$E134)),(startDates&gt;=AC$95)*(endDates=AC$96)))</f>
        <v>0</v>
      </c>
      <c r="AD134" s="676" cm="1">
        <f t="array" ref="AD134">SUM(_xlfn._xlws.FILTER(_xlfn._xlws.FILTER(headcountData,(headcountDataDepts=$D134)*(headcountDataIDs=$E134)),(startDates&gt;=AD$95)*(endDates=AD$96)))</f>
        <v>0</v>
      </c>
      <c r="AE134" s="676" cm="1">
        <f t="array" ref="AE134">SUM(_xlfn._xlws.FILTER(_xlfn._xlws.FILTER(headcountData,(headcountDataDepts=$D134)*(headcountDataIDs=$E134)),(startDates&gt;=AE$95)*(endDates=AE$96)))</f>
        <v>0</v>
      </c>
      <c r="AF134" s="676" cm="1">
        <f t="array" ref="AF134">SUM(_xlfn._xlws.FILTER(_xlfn._xlws.FILTER(headcountData,(headcountDataDepts=$D134)*(headcountDataIDs=$E134)),(startDates&gt;=AF$95)*(endDates=AF$96)))</f>
        <v>0</v>
      </c>
      <c r="AG134" s="676" cm="1">
        <f t="array" ref="AG134">SUM(_xlfn._xlws.FILTER(_xlfn._xlws.FILTER(headcountData,(headcountDataDepts=$D134)*(headcountDataIDs=$E134)),(startDates&gt;=AG$95)*(endDates=AG$96)))</f>
        <v>0</v>
      </c>
      <c r="AH134" s="676" cm="1">
        <f t="array" ref="AH134">SUM(_xlfn._xlws.FILTER(_xlfn._xlws.FILTER(headcountData,(headcountDataDepts=$D134)*(headcountDataIDs=$E134)),(startDates&gt;=AH$95)*(endDates=AH$96)))</f>
        <v>0</v>
      </c>
      <c r="AI134" s="676" cm="1">
        <f t="array" ref="AI134">SUM(_xlfn._xlws.FILTER(_xlfn._xlws.FILTER(headcountData,(headcountDataDepts=$D134)*(headcountDataIDs=$E134)),(startDates&gt;=AI$95)*(endDates=AI$96)))</f>
        <v>0</v>
      </c>
      <c r="AL134" s="676" cm="1">
        <f t="array" ref="AL134">SUM(_xlfn._xlws.FILTER(_xlfn._xlws.FILTER(headcountData,(headcountDataDepts=$D134)*(headcountDataIDs=$E134)),(startDates&gt;=AL$95)*(endDates=AL$96)))</f>
        <v>0</v>
      </c>
      <c r="AM134" s="676" cm="1">
        <f t="array" ref="AM134">SUM(_xlfn._xlws.FILTER(_xlfn._xlws.FILTER(headcountData,(headcountDataDepts=$D134)*(headcountDataIDs=$E134)),(startDates&gt;=AM$95)*(endDates=AM$96)))</f>
        <v>0</v>
      </c>
      <c r="AN134" s="676" cm="1">
        <f t="array" ref="AN134">SUM(_xlfn._xlws.FILTER(_xlfn._xlws.FILTER(headcountData,(headcountDataDepts=$D134)*(headcountDataIDs=$E134)),(startDates&gt;=AN$95)*(endDates=AN$96)))</f>
        <v>0</v>
      </c>
      <c r="AO134" s="676" cm="1">
        <f t="array" ref="AO134">SUM(_xlfn._xlws.FILTER(_xlfn._xlws.FILTER(headcountData,(headcountDataDepts=$D134)*(headcountDataIDs=$E134)),(startDates&gt;=AO$95)*(endDates=AO$96)))</f>
        <v>0</v>
      </c>
      <c r="AP134" s="676" cm="1">
        <f t="array" ref="AP134">SUM(_xlfn._xlws.FILTER(_xlfn._xlws.FILTER(headcountData,(headcountDataDepts=$D134)*(headcountDataIDs=$E134)),(startDates&gt;=AP$95)*(endDates=AP$96)))</f>
        <v>0</v>
      </c>
      <c r="AQ134" s="676" cm="1">
        <f t="array" ref="AQ134">SUM(_xlfn._xlws.FILTER(_xlfn._xlws.FILTER(headcountData,(headcountDataDepts=$D134)*(headcountDataIDs=$E134)),(startDates&gt;=AQ$95)*(endDates=AQ$96)))</f>
        <v>0</v>
      </c>
      <c r="AR134" s="676" cm="1">
        <f t="array" ref="AR134">SUM(_xlfn._xlws.FILTER(_xlfn._xlws.FILTER(headcountData,(headcountDataDepts=$D134)*(headcountDataIDs=$E134)),(startDates&gt;=AR$95)*(endDates=AR$96)))</f>
        <v>0</v>
      </c>
      <c r="AS134" s="676" cm="1">
        <f t="array" ref="AS134">SUM(_xlfn._xlws.FILTER(_xlfn._xlws.FILTER(headcountData,(headcountDataDepts=$D134)*(headcountDataIDs=$E134)),(startDates&gt;=AS$95)*(endDates=AS$96)))</f>
        <v>0</v>
      </c>
      <c r="AT134" s="676" cm="1">
        <f t="array" ref="AT134">SUM(_xlfn._xlws.FILTER(_xlfn._xlws.FILTER(headcountData,(headcountDataDepts=$D134)*(headcountDataIDs=$E134)),(startDates&gt;=AT$95)*(endDates=AT$96)))</f>
        <v>0</v>
      </c>
      <c r="AU134" s="676" cm="1">
        <f t="array" ref="AU134">SUM(_xlfn._xlws.FILTER(_xlfn._xlws.FILTER(headcountData,(headcountDataDepts=$D134)*(headcountDataIDs=$E134)),(startDates&gt;=AU$95)*(endDates=AU$96)))</f>
        <v>0</v>
      </c>
      <c r="AV134" s="676" cm="1">
        <f t="array" ref="AV134">SUM(_xlfn._xlws.FILTER(_xlfn._xlws.FILTER(headcountData,(headcountDataDepts=$D134)*(headcountDataIDs=$E134)),(startDates&gt;=AV$95)*(endDates=AV$96)))</f>
        <v>0</v>
      </c>
      <c r="AW134" s="676" cm="1">
        <f t="array" ref="AW134">SUM(_xlfn._xlws.FILTER(_xlfn._xlws.FILTER(headcountData,(headcountDataDepts=$D134)*(headcountDataIDs=$E134)),(startDates&gt;=AW$95)*(endDates=AW$96)))</f>
        <v>0</v>
      </c>
      <c r="AX134" s="676" cm="1">
        <f t="array" ref="AX134">SUM(_xlfn._xlws.FILTER(_xlfn._xlws.FILTER(headcountData,(headcountDataDepts=$D134)*(headcountDataIDs=$E134)),(startDates&gt;=AX$95)*(endDates=AX$96)))</f>
        <v>0</v>
      </c>
      <c r="AY134" s="676" cm="1">
        <f t="array" ref="AY134">SUM(_xlfn._xlws.FILTER(_xlfn._xlws.FILTER(headcountData,(headcountDataDepts=$D134)*(headcountDataIDs=$E134)),(startDates&gt;=AY$95)*(endDates=AY$96)))</f>
        <v>0</v>
      </c>
      <c r="AZ134" s="676" cm="1">
        <f t="array" ref="AZ134">SUM(_xlfn._xlws.FILTER(_xlfn._xlws.FILTER(headcountData,(headcountDataDepts=$D134)*(headcountDataIDs=$E134)),(startDates&gt;=AZ$95)*(endDates=AZ$96)))</f>
        <v>0</v>
      </c>
      <c r="BA134" s="676" cm="1">
        <f t="array" ref="BA134">SUM(_xlfn._xlws.FILTER(_xlfn._xlws.FILTER(headcountData,(headcountDataDepts=$D134)*(headcountDataIDs=$E134)),(startDates&gt;=BA$95)*(endDates=BA$96)))</f>
        <v>0</v>
      </c>
      <c r="BB134" s="676" cm="1">
        <f t="array" ref="BB134">SUM(_xlfn._xlws.FILTER(_xlfn._xlws.FILTER(headcountData,(headcountDataDepts=$D134)*(headcountDataIDs=$E134)),(startDates&gt;=BB$95)*(endDates=BB$96)))</f>
        <v>0</v>
      </c>
      <c r="BC134" s="676" cm="1">
        <f t="array" ref="BC134">SUM(_xlfn._xlws.FILTER(_xlfn._xlws.FILTER(headcountData,(headcountDataDepts=$D134)*(headcountDataIDs=$E134)),(startDates&gt;=BC$95)*(endDates=BC$96)))</f>
        <v>0</v>
      </c>
      <c r="BD134" s="676" cm="1">
        <f t="array" ref="BD134">SUM(_xlfn._xlws.FILTER(_xlfn._xlws.FILTER(headcountData,(headcountDataDepts=$D134)*(headcountDataIDs=$E134)),(startDates&gt;=BD$95)*(endDates=BD$96)))</f>
        <v>0</v>
      </c>
      <c r="BE134" s="676" cm="1">
        <f t="array" ref="BE134">SUM(_xlfn._xlws.FILTER(_xlfn._xlws.FILTER(headcountData,(headcountDataDepts=$D134)*(headcountDataIDs=$E134)),(startDates&gt;=BE$95)*(endDates=BE$96)))</f>
        <v>0</v>
      </c>
      <c r="BF134" s="676" cm="1">
        <f t="array" ref="BF134">SUM(_xlfn._xlws.FILTER(_xlfn._xlws.FILTER(headcountData,(headcountDataDepts=$D134)*(headcountDataIDs=$E134)),(startDates&gt;=BF$95)*(endDates=BF$96)))</f>
        <v>0</v>
      </c>
      <c r="BG134" s="676" cm="1">
        <f t="array" ref="BG134">SUM(_xlfn._xlws.FILTER(_xlfn._xlws.FILTER(headcountData,(headcountDataDepts=$D134)*(headcountDataIDs=$E134)),(startDates&gt;=BG$95)*(endDates=BG$96)))</f>
        <v>0</v>
      </c>
      <c r="BH134" s="676" cm="1">
        <f t="array" ref="BH134">SUM(_xlfn._xlws.FILTER(_xlfn._xlws.FILTER(headcountData,(headcountDataDepts=$D134)*(headcountDataIDs=$E134)),(startDates&gt;=BH$95)*(endDates=BH$96)))</f>
        <v>0</v>
      </c>
      <c r="BI134" s="676" cm="1">
        <f t="array" ref="BI134">SUM(_xlfn._xlws.FILTER(_xlfn._xlws.FILTER(headcountData,(headcountDataDepts=$D134)*(headcountDataIDs=$E134)),(startDates&gt;=BI$95)*(endDates=BI$96)))</f>
        <v>0</v>
      </c>
      <c r="BJ134" s="676" cm="1">
        <f t="array" ref="BJ134">SUM(_xlfn._xlws.FILTER(_xlfn._xlws.FILTER(headcountData,(headcountDataDepts=$D134)*(headcountDataIDs=$E134)),(startDates&gt;=BJ$95)*(endDates=BJ$96)))</f>
        <v>0</v>
      </c>
      <c r="BK134" s="676" cm="1">
        <f t="array" ref="BK134">SUM(_xlfn._xlws.FILTER(_xlfn._xlws.FILTER(headcountData,(headcountDataDepts=$D134)*(headcountDataIDs=$E134)),(startDates&gt;=BK$95)*(endDates=BK$96)))</f>
        <v>0</v>
      </c>
      <c r="BL134" s="676" cm="1">
        <f t="array" ref="BL134">SUM(_xlfn._xlws.FILTER(_xlfn._xlws.FILTER(headcountData,(headcountDataDepts=$D134)*(headcountDataIDs=$E134)),(startDates&gt;=BL$95)*(endDates=BL$96)))</f>
        <v>0</v>
      </c>
      <c r="BM134" s="676" cm="1">
        <f t="array" ref="BM134">SUM(_xlfn._xlws.FILTER(_xlfn._xlws.FILTER(headcountData,(headcountDataDepts=$D134)*(headcountDataIDs=$E134)),(startDates&gt;=BM$95)*(endDates=BM$96)))</f>
        <v>0</v>
      </c>
      <c r="BN134" s="676" cm="1">
        <f t="array" ref="BN134">SUM(_xlfn._xlws.FILTER(_xlfn._xlws.FILTER(headcountData,(headcountDataDepts=$D134)*(headcountDataIDs=$E134)),(startDates&gt;=BN$95)*(endDates=BN$96)))</f>
        <v>0</v>
      </c>
      <c r="BO134" s="676" cm="1">
        <f t="array" ref="BO134">SUM(_xlfn._xlws.FILTER(_xlfn._xlws.FILTER(headcountData,(headcountDataDepts=$D134)*(headcountDataIDs=$E134)),(startDates&gt;=BO$95)*(endDates=BO$96)))</f>
        <v>0</v>
      </c>
      <c r="BP134" s="676" cm="1">
        <f t="array" ref="BP134">SUM(_xlfn._xlws.FILTER(_xlfn._xlws.FILTER(headcountData,(headcountDataDepts=$D134)*(headcountDataIDs=$E134)),(startDates&gt;=BP$95)*(endDates=BP$96)))</f>
        <v>0</v>
      </c>
      <c r="BQ134" s="676" cm="1">
        <f t="array" ref="BQ134">SUM(_xlfn._xlws.FILTER(_xlfn._xlws.FILTER(headcountData,(headcountDataDepts=$D134)*(headcountDataIDs=$E134)),(startDates&gt;=BQ$95)*(endDates=BQ$96)))</f>
        <v>0</v>
      </c>
      <c r="BR134" s="676" cm="1">
        <f t="array" ref="BR134">SUM(_xlfn._xlws.FILTER(_xlfn._xlws.FILTER(headcountData,(headcountDataDepts=$D134)*(headcountDataIDs=$E134)),(startDates&gt;=BR$95)*(endDates=BR$96)))</f>
        <v>0</v>
      </c>
      <c r="BS134" s="676" cm="1">
        <f t="array" ref="BS134">SUM(_xlfn._xlws.FILTER(_xlfn._xlws.FILTER(headcountData,(headcountDataDepts=$D134)*(headcountDataIDs=$E134)),(startDates&gt;=BS$95)*(endDates=BS$96)))</f>
        <v>0</v>
      </c>
      <c r="BT134" s="676" cm="1">
        <f t="array" ref="BT134">SUM(_xlfn._xlws.FILTER(_xlfn._xlws.FILTER(headcountData,(headcountDataDepts=$D134)*(headcountDataIDs=$E134)),(startDates&gt;=BT$95)*(endDates=BT$96)))</f>
        <v>0</v>
      </c>
      <c r="BU134" s="676" cm="1">
        <f t="array" ref="BU134">SUM(_xlfn._xlws.FILTER(_xlfn._xlws.FILTER(headcountData,(headcountDataDepts=$D134)*(headcountDataIDs=$E134)),(startDates&gt;=BU$95)*(endDates=BU$96)))</f>
        <v>0</v>
      </c>
      <c r="BV134" s="676" cm="1">
        <f t="array" ref="BV134">SUM(_xlfn._xlws.FILTER(_xlfn._xlws.FILTER(headcountData,(headcountDataDepts=$D134)*(headcountDataIDs=$E134)),(startDates&gt;=BV$95)*(endDates=BV$96)))</f>
        <v>0</v>
      </c>
      <c r="BW134" s="676" cm="1">
        <f t="array" ref="BW134">SUM(_xlfn._xlws.FILTER(_xlfn._xlws.FILTER(headcountData,(headcountDataDepts=$D134)*(headcountDataIDs=$E134)),(startDates&gt;=BW$95)*(endDates=BW$96)))</f>
        <v>0</v>
      </c>
      <c r="BX134" s="676" cm="1">
        <f t="array" ref="BX134">SUM(_xlfn._xlws.FILTER(_xlfn._xlws.FILTER(headcountData,(headcountDataDepts=$D134)*(headcountDataIDs=$E134)),(startDates&gt;=BX$95)*(endDates=BX$96)))</f>
        <v>0</v>
      </c>
      <c r="BY134" s="676" cm="1">
        <f t="array" ref="BY134">SUM(_xlfn._xlws.FILTER(_xlfn._xlws.FILTER(headcountData,(headcountDataDepts=$D134)*(headcountDataIDs=$E134)),(startDates&gt;=BY$95)*(endDates=BY$96)))</f>
        <v>0</v>
      </c>
      <c r="BZ134" s="676" cm="1">
        <f t="array" ref="BZ134">SUM(_xlfn._xlws.FILTER(_xlfn._xlws.FILTER(headcountData,(headcountDataDepts=$D134)*(headcountDataIDs=$E134)),(startDates&gt;=BZ$95)*(endDates=BZ$96)))</f>
        <v>0</v>
      </c>
      <c r="CA134" s="676" cm="1">
        <f t="array" ref="CA134">SUM(_xlfn._xlws.FILTER(_xlfn._xlws.FILTER(headcountData,(headcountDataDepts=$D134)*(headcountDataIDs=$E134)),(startDates&gt;=CA$95)*(endDates=CA$96)))</f>
        <v>0</v>
      </c>
      <c r="CB134" s="676" cm="1">
        <f t="array" ref="CB134">SUM(_xlfn._xlws.FILTER(_xlfn._xlws.FILTER(headcountData,(headcountDataDepts=$D134)*(headcountDataIDs=$E134)),(startDates&gt;=CB$95)*(endDates=CB$96)))</f>
        <v>0</v>
      </c>
      <c r="CC134" s="676" cm="1">
        <f t="array" ref="CC134">SUM(_xlfn._xlws.FILTER(_xlfn._xlws.FILTER(headcountData,(headcountDataDepts=$D134)*(headcountDataIDs=$E134)),(startDates&gt;=CC$95)*(endDates=CC$96)))</f>
        <v>0</v>
      </c>
      <c r="CD134" s="676" cm="1">
        <f t="array" ref="CD134">SUM(_xlfn._xlws.FILTER(_xlfn._xlws.FILTER(headcountData,(headcountDataDepts=$D134)*(headcountDataIDs=$E134)),(startDates&gt;=CD$95)*(endDates=CD$96)))</f>
        <v>0</v>
      </c>
      <c r="CE134" s="676" cm="1">
        <f t="array" ref="CE134">SUM(_xlfn._xlws.FILTER(_xlfn._xlws.FILTER(headcountData,(headcountDataDepts=$D134)*(headcountDataIDs=$E134)),(startDates&gt;=CE$95)*(endDates=CE$96)))</f>
        <v>0</v>
      </c>
      <c r="CF134" s="676" cm="1">
        <f t="array" ref="CF134">SUM(_xlfn._xlws.FILTER(_xlfn._xlws.FILTER(headcountData,(headcountDataDepts=$D134)*(headcountDataIDs=$E134)),(startDates&gt;=CF$95)*(endDates=CF$96)))</f>
        <v>0</v>
      </c>
      <c r="CG134" s="676" cm="1">
        <f t="array" ref="CG134">SUM(_xlfn._xlws.FILTER(_xlfn._xlws.FILTER(headcountData,(headcountDataDepts=$D134)*(headcountDataIDs=$E134)),(startDates&gt;=CG$95)*(endDates=CG$96)))</f>
        <v>0</v>
      </c>
    </row>
    <row r="135" spans="3:85" ht="15.75" hidden="1" customHeight="1" outlineLevel="1">
      <c r="C135" s="677" t="s">
        <v>197</v>
      </c>
      <c r="D135" s="149" t="s">
        <v>185</v>
      </c>
      <c r="E135" s="150" t="s">
        <v>198</v>
      </c>
      <c r="J135" s="676" cm="1">
        <f t="array" ref="J135">SUM(_xlfn._xlws.FILTER(_xlfn._xlws.FILTER(headcountData,(headcountDataDepts=$D135)*(headcountDataIDs=$E135)),(startDates&gt;=J$95)*(endDates=J$96)))</f>
        <v>0</v>
      </c>
      <c r="K135" s="676" cm="1">
        <f t="array" ref="K135">SUM(_xlfn._xlws.FILTER(_xlfn._xlws.FILTER(headcountData,(headcountDataDepts=$D135)*(headcountDataIDs=$E135)),(startDates&gt;=K$95)*(endDates=K$96)))</f>
        <v>0</v>
      </c>
      <c r="N135" s="676" cm="1">
        <f t="array" ref="N135">SUM(_xlfn._xlws.FILTER(_xlfn._xlws.FILTER(headcountData,(headcountDataDepts=$D135)*(headcountDataIDs=$E135)),(startDates&gt;=N$95)*(endDates=N$96)))</f>
        <v>0</v>
      </c>
      <c r="O135" s="676" cm="1">
        <f t="array" ref="O135">SUM(_xlfn._xlws.FILTER(_xlfn._xlws.FILTER(headcountData,(headcountDataDepts=$D135)*(headcountDataIDs=$E135)),(startDates&gt;=O$95)*(endDates=O$96)))</f>
        <v>0</v>
      </c>
      <c r="P135" s="676" cm="1">
        <f t="array" ref="P135">SUM(_xlfn._xlws.FILTER(_xlfn._xlws.FILTER(headcountData,(headcountDataDepts=$D135)*(headcountDataIDs=$E135)),(startDates&gt;=P$95)*(endDates=P$96)))</f>
        <v>0</v>
      </c>
      <c r="Q135" s="676" cm="1">
        <f t="array" ref="Q135">SUM(_xlfn._xlws.FILTER(_xlfn._xlws.FILTER(headcountData,(headcountDataDepts=$D135)*(headcountDataIDs=$E135)),(startDates&gt;=Q$95)*(endDates=Q$96)))</f>
        <v>0</v>
      </c>
      <c r="T135" s="676" cm="1">
        <f t="array" ref="T135">SUM(_xlfn._xlws.FILTER(_xlfn._xlws.FILTER(headcountData,(headcountDataDepts=$D135)*(headcountDataIDs=$E135)),(startDates&gt;=T$95)*(endDates=T$96)))</f>
        <v>0</v>
      </c>
      <c r="U135" s="676" cm="1">
        <f t="array" ref="U135">SUM(_xlfn._xlws.FILTER(_xlfn._xlws.FILTER(headcountData,(headcountDataDepts=$D135)*(headcountDataIDs=$E135)),(startDates&gt;=U$95)*(endDates=U$96)))</f>
        <v>0</v>
      </c>
      <c r="V135" s="676" cm="1">
        <f t="array" ref="V135">SUM(_xlfn._xlws.FILTER(_xlfn._xlws.FILTER(headcountData,(headcountDataDepts=$D135)*(headcountDataIDs=$E135)),(startDates&gt;=V$95)*(endDates=V$96)))</f>
        <v>0</v>
      </c>
      <c r="W135" s="676" cm="1">
        <f t="array" ref="W135">SUM(_xlfn._xlws.FILTER(_xlfn._xlws.FILTER(headcountData,(headcountDataDepts=$D135)*(headcountDataIDs=$E135)),(startDates&gt;=W$95)*(endDates=W$96)))</f>
        <v>0</v>
      </c>
      <c r="X135" s="676" cm="1">
        <f t="array" ref="X135">SUM(_xlfn._xlws.FILTER(_xlfn._xlws.FILTER(headcountData,(headcountDataDepts=$D135)*(headcountDataIDs=$E135)),(startDates&gt;=X$95)*(endDates=X$96)))</f>
        <v>0</v>
      </c>
      <c r="Y135" s="676" cm="1">
        <f t="array" ref="Y135">SUM(_xlfn._xlws.FILTER(_xlfn._xlws.FILTER(headcountData,(headcountDataDepts=$D135)*(headcountDataIDs=$E135)),(startDates&gt;=Y$95)*(endDates=Y$96)))</f>
        <v>0</v>
      </c>
      <c r="Z135" s="676" cm="1">
        <f t="array" ref="Z135">SUM(_xlfn._xlws.FILTER(_xlfn._xlws.FILTER(headcountData,(headcountDataDepts=$D135)*(headcountDataIDs=$E135)),(startDates&gt;=Z$95)*(endDates=Z$96)))</f>
        <v>0</v>
      </c>
      <c r="AA135" s="676" cm="1">
        <f t="array" ref="AA135">SUM(_xlfn._xlws.FILTER(_xlfn._xlws.FILTER(headcountData,(headcountDataDepts=$D135)*(headcountDataIDs=$E135)),(startDates&gt;=AA$95)*(endDates=AA$96)))</f>
        <v>0</v>
      </c>
      <c r="AB135" s="676" cm="1">
        <f t="array" ref="AB135">SUM(_xlfn._xlws.FILTER(_xlfn._xlws.FILTER(headcountData,(headcountDataDepts=$D135)*(headcountDataIDs=$E135)),(startDates&gt;=AB$95)*(endDates=AB$96)))</f>
        <v>0</v>
      </c>
      <c r="AC135" s="676" cm="1">
        <f t="array" ref="AC135">SUM(_xlfn._xlws.FILTER(_xlfn._xlws.FILTER(headcountData,(headcountDataDepts=$D135)*(headcountDataIDs=$E135)),(startDates&gt;=AC$95)*(endDates=AC$96)))</f>
        <v>0</v>
      </c>
      <c r="AD135" s="676" cm="1">
        <f t="array" ref="AD135">SUM(_xlfn._xlws.FILTER(_xlfn._xlws.FILTER(headcountData,(headcountDataDepts=$D135)*(headcountDataIDs=$E135)),(startDates&gt;=AD$95)*(endDates=AD$96)))</f>
        <v>0</v>
      </c>
      <c r="AE135" s="676" cm="1">
        <f t="array" ref="AE135">SUM(_xlfn._xlws.FILTER(_xlfn._xlws.FILTER(headcountData,(headcountDataDepts=$D135)*(headcountDataIDs=$E135)),(startDates&gt;=AE$95)*(endDates=AE$96)))</f>
        <v>0</v>
      </c>
      <c r="AF135" s="676" cm="1">
        <f t="array" ref="AF135">SUM(_xlfn._xlws.FILTER(_xlfn._xlws.FILTER(headcountData,(headcountDataDepts=$D135)*(headcountDataIDs=$E135)),(startDates&gt;=AF$95)*(endDates=AF$96)))</f>
        <v>0</v>
      </c>
      <c r="AG135" s="676" cm="1">
        <f t="array" ref="AG135">SUM(_xlfn._xlws.FILTER(_xlfn._xlws.FILTER(headcountData,(headcountDataDepts=$D135)*(headcountDataIDs=$E135)),(startDates&gt;=AG$95)*(endDates=AG$96)))</f>
        <v>0</v>
      </c>
      <c r="AH135" s="676" cm="1">
        <f t="array" ref="AH135">SUM(_xlfn._xlws.FILTER(_xlfn._xlws.FILTER(headcountData,(headcountDataDepts=$D135)*(headcountDataIDs=$E135)),(startDates&gt;=AH$95)*(endDates=AH$96)))</f>
        <v>0</v>
      </c>
      <c r="AI135" s="676" cm="1">
        <f t="array" ref="AI135">SUM(_xlfn._xlws.FILTER(_xlfn._xlws.FILTER(headcountData,(headcountDataDepts=$D135)*(headcountDataIDs=$E135)),(startDates&gt;=AI$95)*(endDates=AI$96)))</f>
        <v>0</v>
      </c>
      <c r="AL135" s="676" cm="1">
        <f t="array" ref="AL135">SUM(_xlfn._xlws.FILTER(_xlfn._xlws.FILTER(headcountData,(headcountDataDepts=$D135)*(headcountDataIDs=$E135)),(startDates&gt;=AL$95)*(endDates=AL$96)))</f>
        <v>0</v>
      </c>
      <c r="AM135" s="676" cm="1">
        <f t="array" ref="AM135">SUM(_xlfn._xlws.FILTER(_xlfn._xlws.FILTER(headcountData,(headcountDataDepts=$D135)*(headcountDataIDs=$E135)),(startDates&gt;=AM$95)*(endDates=AM$96)))</f>
        <v>0</v>
      </c>
      <c r="AN135" s="676" cm="1">
        <f t="array" ref="AN135">SUM(_xlfn._xlws.FILTER(_xlfn._xlws.FILTER(headcountData,(headcountDataDepts=$D135)*(headcountDataIDs=$E135)),(startDates&gt;=AN$95)*(endDates=AN$96)))</f>
        <v>0</v>
      </c>
      <c r="AO135" s="676" cm="1">
        <f t="array" ref="AO135">SUM(_xlfn._xlws.FILTER(_xlfn._xlws.FILTER(headcountData,(headcountDataDepts=$D135)*(headcountDataIDs=$E135)),(startDates&gt;=AO$95)*(endDates=AO$96)))</f>
        <v>0</v>
      </c>
      <c r="AP135" s="676" cm="1">
        <f t="array" ref="AP135">SUM(_xlfn._xlws.FILTER(_xlfn._xlws.FILTER(headcountData,(headcountDataDepts=$D135)*(headcountDataIDs=$E135)),(startDates&gt;=AP$95)*(endDates=AP$96)))</f>
        <v>0</v>
      </c>
      <c r="AQ135" s="676" cm="1">
        <f t="array" ref="AQ135">SUM(_xlfn._xlws.FILTER(_xlfn._xlws.FILTER(headcountData,(headcountDataDepts=$D135)*(headcountDataIDs=$E135)),(startDates&gt;=AQ$95)*(endDates=AQ$96)))</f>
        <v>0</v>
      </c>
      <c r="AR135" s="676" cm="1">
        <f t="array" ref="AR135">SUM(_xlfn._xlws.FILTER(_xlfn._xlws.FILTER(headcountData,(headcountDataDepts=$D135)*(headcountDataIDs=$E135)),(startDates&gt;=AR$95)*(endDates=AR$96)))</f>
        <v>0</v>
      </c>
      <c r="AS135" s="676" cm="1">
        <f t="array" ref="AS135">SUM(_xlfn._xlws.FILTER(_xlfn._xlws.FILTER(headcountData,(headcountDataDepts=$D135)*(headcountDataIDs=$E135)),(startDates&gt;=AS$95)*(endDates=AS$96)))</f>
        <v>0</v>
      </c>
      <c r="AT135" s="676" cm="1">
        <f t="array" ref="AT135">SUM(_xlfn._xlws.FILTER(_xlfn._xlws.FILTER(headcountData,(headcountDataDepts=$D135)*(headcountDataIDs=$E135)),(startDates&gt;=AT$95)*(endDates=AT$96)))</f>
        <v>0</v>
      </c>
      <c r="AU135" s="676" cm="1">
        <f t="array" ref="AU135">SUM(_xlfn._xlws.FILTER(_xlfn._xlws.FILTER(headcountData,(headcountDataDepts=$D135)*(headcountDataIDs=$E135)),(startDates&gt;=AU$95)*(endDates=AU$96)))</f>
        <v>0</v>
      </c>
      <c r="AV135" s="676" cm="1">
        <f t="array" ref="AV135">SUM(_xlfn._xlws.FILTER(_xlfn._xlws.FILTER(headcountData,(headcountDataDepts=$D135)*(headcountDataIDs=$E135)),(startDates&gt;=AV$95)*(endDates=AV$96)))</f>
        <v>0</v>
      </c>
      <c r="AW135" s="676" cm="1">
        <f t="array" ref="AW135">SUM(_xlfn._xlws.FILTER(_xlfn._xlws.FILTER(headcountData,(headcountDataDepts=$D135)*(headcountDataIDs=$E135)),(startDates&gt;=AW$95)*(endDates=AW$96)))</f>
        <v>0</v>
      </c>
      <c r="AX135" s="676" cm="1">
        <f t="array" ref="AX135">SUM(_xlfn._xlws.FILTER(_xlfn._xlws.FILTER(headcountData,(headcountDataDepts=$D135)*(headcountDataIDs=$E135)),(startDates&gt;=AX$95)*(endDates=AX$96)))</f>
        <v>0</v>
      </c>
      <c r="AY135" s="676" cm="1">
        <f t="array" ref="AY135">SUM(_xlfn._xlws.FILTER(_xlfn._xlws.FILTER(headcountData,(headcountDataDepts=$D135)*(headcountDataIDs=$E135)),(startDates&gt;=AY$95)*(endDates=AY$96)))</f>
        <v>0</v>
      </c>
      <c r="AZ135" s="676" cm="1">
        <f t="array" ref="AZ135">SUM(_xlfn._xlws.FILTER(_xlfn._xlws.FILTER(headcountData,(headcountDataDepts=$D135)*(headcountDataIDs=$E135)),(startDates&gt;=AZ$95)*(endDates=AZ$96)))</f>
        <v>0</v>
      </c>
      <c r="BA135" s="676" cm="1">
        <f t="array" ref="BA135">SUM(_xlfn._xlws.FILTER(_xlfn._xlws.FILTER(headcountData,(headcountDataDepts=$D135)*(headcountDataIDs=$E135)),(startDates&gt;=BA$95)*(endDates=BA$96)))</f>
        <v>0</v>
      </c>
      <c r="BB135" s="676" cm="1">
        <f t="array" ref="BB135">SUM(_xlfn._xlws.FILTER(_xlfn._xlws.FILTER(headcountData,(headcountDataDepts=$D135)*(headcountDataIDs=$E135)),(startDates&gt;=BB$95)*(endDates=BB$96)))</f>
        <v>0</v>
      </c>
      <c r="BC135" s="676" cm="1">
        <f t="array" ref="BC135">SUM(_xlfn._xlws.FILTER(_xlfn._xlws.FILTER(headcountData,(headcountDataDepts=$D135)*(headcountDataIDs=$E135)),(startDates&gt;=BC$95)*(endDates=BC$96)))</f>
        <v>0</v>
      </c>
      <c r="BD135" s="676" cm="1">
        <f t="array" ref="BD135">SUM(_xlfn._xlws.FILTER(_xlfn._xlws.FILTER(headcountData,(headcountDataDepts=$D135)*(headcountDataIDs=$E135)),(startDates&gt;=BD$95)*(endDates=BD$96)))</f>
        <v>0</v>
      </c>
      <c r="BE135" s="676" cm="1">
        <f t="array" ref="BE135">SUM(_xlfn._xlws.FILTER(_xlfn._xlws.FILTER(headcountData,(headcountDataDepts=$D135)*(headcountDataIDs=$E135)),(startDates&gt;=BE$95)*(endDates=BE$96)))</f>
        <v>0</v>
      </c>
      <c r="BF135" s="676" cm="1">
        <f t="array" ref="BF135">SUM(_xlfn._xlws.FILTER(_xlfn._xlws.FILTER(headcountData,(headcountDataDepts=$D135)*(headcountDataIDs=$E135)),(startDates&gt;=BF$95)*(endDates=BF$96)))</f>
        <v>0</v>
      </c>
      <c r="BG135" s="676" cm="1">
        <f t="array" ref="BG135">SUM(_xlfn._xlws.FILTER(_xlfn._xlws.FILTER(headcountData,(headcountDataDepts=$D135)*(headcountDataIDs=$E135)),(startDates&gt;=BG$95)*(endDates=BG$96)))</f>
        <v>0</v>
      </c>
      <c r="BH135" s="676" cm="1">
        <f t="array" ref="BH135">SUM(_xlfn._xlws.FILTER(_xlfn._xlws.FILTER(headcountData,(headcountDataDepts=$D135)*(headcountDataIDs=$E135)),(startDates&gt;=BH$95)*(endDates=BH$96)))</f>
        <v>0</v>
      </c>
      <c r="BI135" s="676" cm="1">
        <f t="array" ref="BI135">SUM(_xlfn._xlws.FILTER(_xlfn._xlws.FILTER(headcountData,(headcountDataDepts=$D135)*(headcountDataIDs=$E135)),(startDates&gt;=BI$95)*(endDates=BI$96)))</f>
        <v>0</v>
      </c>
      <c r="BJ135" s="676" cm="1">
        <f t="array" ref="BJ135">SUM(_xlfn._xlws.FILTER(_xlfn._xlws.FILTER(headcountData,(headcountDataDepts=$D135)*(headcountDataIDs=$E135)),(startDates&gt;=BJ$95)*(endDates=BJ$96)))</f>
        <v>0</v>
      </c>
      <c r="BK135" s="676" cm="1">
        <f t="array" ref="BK135">SUM(_xlfn._xlws.FILTER(_xlfn._xlws.FILTER(headcountData,(headcountDataDepts=$D135)*(headcountDataIDs=$E135)),(startDates&gt;=BK$95)*(endDates=BK$96)))</f>
        <v>0</v>
      </c>
      <c r="BL135" s="676" cm="1">
        <f t="array" ref="BL135">SUM(_xlfn._xlws.FILTER(_xlfn._xlws.FILTER(headcountData,(headcountDataDepts=$D135)*(headcountDataIDs=$E135)),(startDates&gt;=BL$95)*(endDates=BL$96)))</f>
        <v>0</v>
      </c>
      <c r="BM135" s="676" cm="1">
        <f t="array" ref="BM135">SUM(_xlfn._xlws.FILTER(_xlfn._xlws.FILTER(headcountData,(headcountDataDepts=$D135)*(headcountDataIDs=$E135)),(startDates&gt;=BM$95)*(endDates=BM$96)))</f>
        <v>0</v>
      </c>
      <c r="BN135" s="676" cm="1">
        <f t="array" ref="BN135">SUM(_xlfn._xlws.FILTER(_xlfn._xlws.FILTER(headcountData,(headcountDataDepts=$D135)*(headcountDataIDs=$E135)),(startDates&gt;=BN$95)*(endDates=BN$96)))</f>
        <v>0</v>
      </c>
      <c r="BO135" s="676" cm="1">
        <f t="array" ref="BO135">SUM(_xlfn._xlws.FILTER(_xlfn._xlws.FILTER(headcountData,(headcountDataDepts=$D135)*(headcountDataIDs=$E135)),(startDates&gt;=BO$95)*(endDates=BO$96)))</f>
        <v>0</v>
      </c>
      <c r="BP135" s="676" cm="1">
        <f t="array" ref="BP135">SUM(_xlfn._xlws.FILTER(_xlfn._xlws.FILTER(headcountData,(headcountDataDepts=$D135)*(headcountDataIDs=$E135)),(startDates&gt;=BP$95)*(endDates=BP$96)))</f>
        <v>0</v>
      </c>
      <c r="BQ135" s="676" cm="1">
        <f t="array" ref="BQ135">SUM(_xlfn._xlws.FILTER(_xlfn._xlws.FILTER(headcountData,(headcountDataDepts=$D135)*(headcountDataIDs=$E135)),(startDates&gt;=BQ$95)*(endDates=BQ$96)))</f>
        <v>0</v>
      </c>
      <c r="BR135" s="676" cm="1">
        <f t="array" ref="BR135">SUM(_xlfn._xlws.FILTER(_xlfn._xlws.FILTER(headcountData,(headcountDataDepts=$D135)*(headcountDataIDs=$E135)),(startDates&gt;=BR$95)*(endDates=BR$96)))</f>
        <v>0</v>
      </c>
      <c r="BS135" s="676" cm="1">
        <f t="array" ref="BS135">SUM(_xlfn._xlws.FILTER(_xlfn._xlws.FILTER(headcountData,(headcountDataDepts=$D135)*(headcountDataIDs=$E135)),(startDates&gt;=BS$95)*(endDates=BS$96)))</f>
        <v>0</v>
      </c>
      <c r="BT135" s="676" cm="1">
        <f t="array" ref="BT135">SUM(_xlfn._xlws.FILTER(_xlfn._xlws.FILTER(headcountData,(headcountDataDepts=$D135)*(headcountDataIDs=$E135)),(startDates&gt;=BT$95)*(endDates=BT$96)))</f>
        <v>0</v>
      </c>
      <c r="BU135" s="676" cm="1">
        <f t="array" ref="BU135">SUM(_xlfn._xlws.FILTER(_xlfn._xlws.FILTER(headcountData,(headcountDataDepts=$D135)*(headcountDataIDs=$E135)),(startDates&gt;=BU$95)*(endDates=BU$96)))</f>
        <v>0</v>
      </c>
      <c r="BV135" s="676" cm="1">
        <f t="array" ref="BV135">SUM(_xlfn._xlws.FILTER(_xlfn._xlws.FILTER(headcountData,(headcountDataDepts=$D135)*(headcountDataIDs=$E135)),(startDates&gt;=BV$95)*(endDates=BV$96)))</f>
        <v>0</v>
      </c>
      <c r="BW135" s="676" cm="1">
        <f t="array" ref="BW135">SUM(_xlfn._xlws.FILTER(_xlfn._xlws.FILTER(headcountData,(headcountDataDepts=$D135)*(headcountDataIDs=$E135)),(startDates&gt;=BW$95)*(endDates=BW$96)))</f>
        <v>0</v>
      </c>
      <c r="BX135" s="676" cm="1">
        <f t="array" ref="BX135">SUM(_xlfn._xlws.FILTER(_xlfn._xlws.FILTER(headcountData,(headcountDataDepts=$D135)*(headcountDataIDs=$E135)),(startDates&gt;=BX$95)*(endDates=BX$96)))</f>
        <v>0</v>
      </c>
      <c r="BY135" s="676" cm="1">
        <f t="array" ref="BY135">SUM(_xlfn._xlws.FILTER(_xlfn._xlws.FILTER(headcountData,(headcountDataDepts=$D135)*(headcountDataIDs=$E135)),(startDates&gt;=BY$95)*(endDates=BY$96)))</f>
        <v>0</v>
      </c>
      <c r="BZ135" s="676" cm="1">
        <f t="array" ref="BZ135">SUM(_xlfn._xlws.FILTER(_xlfn._xlws.FILTER(headcountData,(headcountDataDepts=$D135)*(headcountDataIDs=$E135)),(startDates&gt;=BZ$95)*(endDates=BZ$96)))</f>
        <v>0</v>
      </c>
      <c r="CA135" s="676" cm="1">
        <f t="array" ref="CA135">SUM(_xlfn._xlws.FILTER(_xlfn._xlws.FILTER(headcountData,(headcountDataDepts=$D135)*(headcountDataIDs=$E135)),(startDates&gt;=CA$95)*(endDates=CA$96)))</f>
        <v>0</v>
      </c>
      <c r="CB135" s="676" cm="1">
        <f t="array" ref="CB135">SUM(_xlfn._xlws.FILTER(_xlfn._xlws.FILTER(headcountData,(headcountDataDepts=$D135)*(headcountDataIDs=$E135)),(startDates&gt;=CB$95)*(endDates=CB$96)))</f>
        <v>0</v>
      </c>
      <c r="CC135" s="676" cm="1">
        <f t="array" ref="CC135">SUM(_xlfn._xlws.FILTER(_xlfn._xlws.FILTER(headcountData,(headcountDataDepts=$D135)*(headcountDataIDs=$E135)),(startDates&gt;=CC$95)*(endDates=CC$96)))</f>
        <v>0</v>
      </c>
      <c r="CD135" s="676" cm="1">
        <f t="array" ref="CD135">SUM(_xlfn._xlws.FILTER(_xlfn._xlws.FILTER(headcountData,(headcountDataDepts=$D135)*(headcountDataIDs=$E135)),(startDates&gt;=CD$95)*(endDates=CD$96)))</f>
        <v>0</v>
      </c>
      <c r="CE135" s="676" cm="1">
        <f t="array" ref="CE135">SUM(_xlfn._xlws.FILTER(_xlfn._xlws.FILTER(headcountData,(headcountDataDepts=$D135)*(headcountDataIDs=$E135)),(startDates&gt;=CE$95)*(endDates=CE$96)))</f>
        <v>0</v>
      </c>
      <c r="CF135" s="676" cm="1">
        <f t="array" ref="CF135">SUM(_xlfn._xlws.FILTER(_xlfn._xlws.FILTER(headcountData,(headcountDataDepts=$D135)*(headcountDataIDs=$E135)),(startDates&gt;=CF$95)*(endDates=CF$96)))</f>
        <v>0</v>
      </c>
      <c r="CG135" s="676" cm="1">
        <f t="array" ref="CG135">SUM(_xlfn._xlws.FILTER(_xlfn._xlws.FILTER(headcountData,(headcountDataDepts=$D135)*(headcountDataIDs=$E135)),(startDates&gt;=CG$95)*(endDates=CG$96)))</f>
        <v>0</v>
      </c>
    </row>
    <row r="136" spans="3:85" ht="15.75" hidden="1" customHeight="1" outlineLevel="1">
      <c r="C136" s="677" t="s">
        <v>199</v>
      </c>
      <c r="D136" s="149" t="s">
        <v>179</v>
      </c>
      <c r="E136" s="150" t="s">
        <v>200</v>
      </c>
      <c r="J136" s="676" cm="1">
        <f t="array" ref="J136">SUM(_xlfn._xlws.FILTER(_xlfn._xlws.FILTER(headcountData,(headcountDataDepts=$D136)*(headcountDataIDs=$E136)),(startDates&gt;=J$95)*(endDates=J$96)))</f>
        <v>0</v>
      </c>
      <c r="K136" s="676" cm="1">
        <f t="array" ref="K136">SUM(_xlfn._xlws.FILTER(_xlfn._xlws.FILTER(headcountData,(headcountDataDepts=$D136)*(headcountDataIDs=$E136)),(startDates&gt;=K$95)*(endDates=K$96)))</f>
        <v>0</v>
      </c>
      <c r="N136" s="676" cm="1">
        <f t="array" ref="N136">SUM(_xlfn._xlws.FILTER(_xlfn._xlws.FILTER(headcountData,(headcountDataDepts=$D136)*(headcountDataIDs=$E136)),(startDates&gt;=N$95)*(endDates=N$96)))</f>
        <v>5000</v>
      </c>
      <c r="O136" s="676" cm="1">
        <f t="array" ref="O136">SUM(_xlfn._xlws.FILTER(_xlfn._xlws.FILTER(headcountData,(headcountDataDepts=$D136)*(headcountDataIDs=$E136)),(startDates&gt;=O$95)*(endDates=O$96)))</f>
        <v>5000</v>
      </c>
      <c r="P136" s="676" cm="1">
        <f t="array" ref="P136">SUM(_xlfn._xlws.FILTER(_xlfn._xlws.FILTER(headcountData,(headcountDataDepts=$D136)*(headcountDataIDs=$E136)),(startDates&gt;=P$95)*(endDates=P$96)))</f>
        <v>5000</v>
      </c>
      <c r="Q136" s="676" cm="1">
        <f t="array" ref="Q136">SUM(_xlfn._xlws.FILTER(_xlfn._xlws.FILTER(headcountData,(headcountDataDepts=$D136)*(headcountDataIDs=$E136)),(startDates&gt;=Q$95)*(endDates=Q$96)))</f>
        <v>5000</v>
      </c>
      <c r="T136" s="676" cm="1">
        <f t="array" ref="T136">SUM(_xlfn._xlws.FILTER(_xlfn._xlws.FILTER(headcountData,(headcountDataDepts=$D136)*(headcountDataIDs=$E136)),(startDates&gt;=T$95)*(endDates=T$96)))</f>
        <v>0</v>
      </c>
      <c r="U136" s="676" cm="1">
        <f t="array" ref="U136">SUM(_xlfn._xlws.FILTER(_xlfn._xlws.FILTER(headcountData,(headcountDataDepts=$D136)*(headcountDataIDs=$E136)),(startDates&gt;=U$95)*(endDates=U$96)))</f>
        <v>0</v>
      </c>
      <c r="V136" s="676" cm="1">
        <f t="array" ref="V136">SUM(_xlfn._xlws.FILTER(_xlfn._xlws.FILTER(headcountData,(headcountDataDepts=$D136)*(headcountDataIDs=$E136)),(startDates&gt;=V$95)*(endDates=V$96)))</f>
        <v>0</v>
      </c>
      <c r="W136" s="676" cm="1">
        <f t="array" ref="W136">SUM(_xlfn._xlws.FILTER(_xlfn._xlws.FILTER(headcountData,(headcountDataDepts=$D136)*(headcountDataIDs=$E136)),(startDates&gt;=W$95)*(endDates=W$96)))</f>
        <v>5000</v>
      </c>
      <c r="X136" s="676" cm="1">
        <f t="array" ref="X136">SUM(_xlfn._xlws.FILTER(_xlfn._xlws.FILTER(headcountData,(headcountDataDepts=$D136)*(headcountDataIDs=$E136)),(startDates&gt;=X$95)*(endDates=X$96)))</f>
        <v>0</v>
      </c>
      <c r="Y136" s="676" cm="1">
        <f t="array" ref="Y136">SUM(_xlfn._xlws.FILTER(_xlfn._xlws.FILTER(headcountData,(headcountDataDepts=$D136)*(headcountDataIDs=$E136)),(startDates&gt;=Y$95)*(endDates=Y$96)))</f>
        <v>0</v>
      </c>
      <c r="Z136" s="676" cm="1">
        <f t="array" ref="Z136">SUM(_xlfn._xlws.FILTER(_xlfn._xlws.FILTER(headcountData,(headcountDataDepts=$D136)*(headcountDataIDs=$E136)),(startDates&gt;=Z$95)*(endDates=Z$96)))</f>
        <v>0</v>
      </c>
      <c r="AA136" s="676" cm="1">
        <f t="array" ref="AA136">SUM(_xlfn._xlws.FILTER(_xlfn._xlws.FILTER(headcountData,(headcountDataDepts=$D136)*(headcountDataIDs=$E136)),(startDates&gt;=AA$95)*(endDates=AA$96)))</f>
        <v>5000</v>
      </c>
      <c r="AB136" s="676" cm="1">
        <f t="array" ref="AB136">SUM(_xlfn._xlws.FILTER(_xlfn._xlws.FILTER(headcountData,(headcountDataDepts=$D136)*(headcountDataIDs=$E136)),(startDates&gt;=AB$95)*(endDates=AB$96)))</f>
        <v>0</v>
      </c>
      <c r="AC136" s="676" cm="1">
        <f t="array" ref="AC136">SUM(_xlfn._xlws.FILTER(_xlfn._xlws.FILTER(headcountData,(headcountDataDepts=$D136)*(headcountDataIDs=$E136)),(startDates&gt;=AC$95)*(endDates=AC$96)))</f>
        <v>0</v>
      </c>
      <c r="AD136" s="676" cm="1">
        <f t="array" ref="AD136">SUM(_xlfn._xlws.FILTER(_xlfn._xlws.FILTER(headcountData,(headcountDataDepts=$D136)*(headcountDataIDs=$E136)),(startDates&gt;=AD$95)*(endDates=AD$96)))</f>
        <v>0</v>
      </c>
      <c r="AE136" s="676" cm="1">
        <f t="array" ref="AE136">SUM(_xlfn._xlws.FILTER(_xlfn._xlws.FILTER(headcountData,(headcountDataDepts=$D136)*(headcountDataIDs=$E136)),(startDates&gt;=AE$95)*(endDates=AE$96)))</f>
        <v>5000</v>
      </c>
      <c r="AF136" s="676" cm="1">
        <f t="array" ref="AF136">SUM(_xlfn._xlws.FILTER(_xlfn._xlws.FILTER(headcountData,(headcountDataDepts=$D136)*(headcountDataIDs=$E136)),(startDates&gt;=AF$95)*(endDates=AF$96)))</f>
        <v>0</v>
      </c>
      <c r="AG136" s="676" cm="1">
        <f t="array" ref="AG136">SUM(_xlfn._xlws.FILTER(_xlfn._xlws.FILTER(headcountData,(headcountDataDepts=$D136)*(headcountDataIDs=$E136)),(startDates&gt;=AG$95)*(endDates=AG$96)))</f>
        <v>0</v>
      </c>
      <c r="AH136" s="676" cm="1">
        <f t="array" ref="AH136">SUM(_xlfn._xlws.FILTER(_xlfn._xlws.FILTER(headcountData,(headcountDataDepts=$D136)*(headcountDataIDs=$E136)),(startDates&gt;=AH$95)*(endDates=AH$96)))</f>
        <v>0</v>
      </c>
      <c r="AI136" s="676" cm="1">
        <f t="array" ref="AI136">SUM(_xlfn._xlws.FILTER(_xlfn._xlws.FILTER(headcountData,(headcountDataDepts=$D136)*(headcountDataIDs=$E136)),(startDates&gt;=AI$95)*(endDates=AI$96)))</f>
        <v>5000</v>
      </c>
      <c r="AL136" s="676" cm="1">
        <f t="array" ref="AL136">SUM(_xlfn._xlws.FILTER(_xlfn._xlws.FILTER(headcountData,(headcountDataDepts=$D136)*(headcountDataIDs=$E136)),(startDates&gt;=AL$95)*(endDates=AL$96)))</f>
        <v>0</v>
      </c>
      <c r="AM136" s="676" cm="1">
        <f t="array" ref="AM136">SUM(_xlfn._xlws.FILTER(_xlfn._xlws.FILTER(headcountData,(headcountDataDepts=$D136)*(headcountDataIDs=$E136)),(startDates&gt;=AM$95)*(endDates=AM$96)))</f>
        <v>0</v>
      </c>
      <c r="AN136" s="676" cm="1">
        <f t="array" ref="AN136">SUM(_xlfn._xlws.FILTER(_xlfn._xlws.FILTER(headcountData,(headcountDataDepts=$D136)*(headcountDataIDs=$E136)),(startDates&gt;=AN$95)*(endDates=AN$96)))</f>
        <v>0</v>
      </c>
      <c r="AO136" s="676" cm="1">
        <f t="array" ref="AO136">SUM(_xlfn._xlws.FILTER(_xlfn._xlws.FILTER(headcountData,(headcountDataDepts=$D136)*(headcountDataIDs=$E136)),(startDates&gt;=AO$95)*(endDates=AO$96)))</f>
        <v>0</v>
      </c>
      <c r="AP136" s="676" cm="1">
        <f t="array" ref="AP136">SUM(_xlfn._xlws.FILTER(_xlfn._xlws.FILTER(headcountData,(headcountDataDepts=$D136)*(headcountDataIDs=$E136)),(startDates&gt;=AP$95)*(endDates=AP$96)))</f>
        <v>0</v>
      </c>
      <c r="AQ136" s="676" cm="1">
        <f t="array" ref="AQ136">SUM(_xlfn._xlws.FILTER(_xlfn._xlws.FILTER(headcountData,(headcountDataDepts=$D136)*(headcountDataIDs=$E136)),(startDates&gt;=AQ$95)*(endDates=AQ$96)))</f>
        <v>0</v>
      </c>
      <c r="AR136" s="676" cm="1">
        <f t="array" ref="AR136">SUM(_xlfn._xlws.FILTER(_xlfn._xlws.FILTER(headcountData,(headcountDataDepts=$D136)*(headcountDataIDs=$E136)),(startDates&gt;=AR$95)*(endDates=AR$96)))</f>
        <v>0</v>
      </c>
      <c r="AS136" s="676" cm="1">
        <f t="array" ref="AS136">SUM(_xlfn._xlws.FILTER(_xlfn._xlws.FILTER(headcountData,(headcountDataDepts=$D136)*(headcountDataIDs=$E136)),(startDates&gt;=AS$95)*(endDates=AS$96)))</f>
        <v>0</v>
      </c>
      <c r="AT136" s="676" cm="1">
        <f t="array" ref="AT136">SUM(_xlfn._xlws.FILTER(_xlfn._xlws.FILTER(headcountData,(headcountDataDepts=$D136)*(headcountDataIDs=$E136)),(startDates&gt;=AT$95)*(endDates=AT$96)))</f>
        <v>0</v>
      </c>
      <c r="AU136" s="676" cm="1">
        <f t="array" ref="AU136">SUM(_xlfn._xlws.FILTER(_xlfn._xlws.FILTER(headcountData,(headcountDataDepts=$D136)*(headcountDataIDs=$E136)),(startDates&gt;=AU$95)*(endDates=AU$96)))</f>
        <v>0</v>
      </c>
      <c r="AV136" s="676" cm="1">
        <f t="array" ref="AV136">SUM(_xlfn._xlws.FILTER(_xlfn._xlws.FILTER(headcountData,(headcountDataDepts=$D136)*(headcountDataIDs=$E136)),(startDates&gt;=AV$95)*(endDates=AV$96)))</f>
        <v>0</v>
      </c>
      <c r="AW136" s="676" cm="1">
        <f t="array" ref="AW136">SUM(_xlfn._xlws.FILTER(_xlfn._xlws.FILTER(headcountData,(headcountDataDepts=$D136)*(headcountDataIDs=$E136)),(startDates&gt;=AW$95)*(endDates=AW$96)))</f>
        <v>5000</v>
      </c>
      <c r="AX136" s="676" cm="1">
        <f t="array" ref="AX136">SUM(_xlfn._xlws.FILTER(_xlfn._xlws.FILTER(headcountData,(headcountDataDepts=$D136)*(headcountDataIDs=$E136)),(startDates&gt;=AX$95)*(endDates=AX$96)))</f>
        <v>0</v>
      </c>
      <c r="AY136" s="676" cm="1">
        <f t="array" ref="AY136">SUM(_xlfn._xlws.FILTER(_xlfn._xlws.FILTER(headcountData,(headcountDataDepts=$D136)*(headcountDataIDs=$E136)),(startDates&gt;=AY$95)*(endDates=AY$96)))</f>
        <v>0</v>
      </c>
      <c r="AZ136" s="676" cm="1">
        <f t="array" ref="AZ136">SUM(_xlfn._xlws.FILTER(_xlfn._xlws.FILTER(headcountData,(headcountDataDepts=$D136)*(headcountDataIDs=$E136)),(startDates&gt;=AZ$95)*(endDates=AZ$96)))</f>
        <v>0</v>
      </c>
      <c r="BA136" s="676" cm="1">
        <f t="array" ref="BA136">SUM(_xlfn._xlws.FILTER(_xlfn._xlws.FILTER(headcountData,(headcountDataDepts=$D136)*(headcountDataIDs=$E136)),(startDates&gt;=BA$95)*(endDates=BA$96)))</f>
        <v>0</v>
      </c>
      <c r="BB136" s="676" cm="1">
        <f t="array" ref="BB136">SUM(_xlfn._xlws.FILTER(_xlfn._xlws.FILTER(headcountData,(headcountDataDepts=$D136)*(headcountDataIDs=$E136)),(startDates&gt;=BB$95)*(endDates=BB$96)))</f>
        <v>0</v>
      </c>
      <c r="BC136" s="676" cm="1">
        <f t="array" ref="BC136">SUM(_xlfn._xlws.FILTER(_xlfn._xlws.FILTER(headcountData,(headcountDataDepts=$D136)*(headcountDataIDs=$E136)),(startDates&gt;=BC$95)*(endDates=BC$96)))</f>
        <v>0</v>
      </c>
      <c r="BD136" s="676" cm="1">
        <f t="array" ref="BD136">SUM(_xlfn._xlws.FILTER(_xlfn._xlws.FILTER(headcountData,(headcountDataDepts=$D136)*(headcountDataIDs=$E136)),(startDates&gt;=BD$95)*(endDates=BD$96)))</f>
        <v>0</v>
      </c>
      <c r="BE136" s="676" cm="1">
        <f t="array" ref="BE136">SUM(_xlfn._xlws.FILTER(_xlfn._xlws.FILTER(headcountData,(headcountDataDepts=$D136)*(headcountDataIDs=$E136)),(startDates&gt;=BE$95)*(endDates=BE$96)))</f>
        <v>0</v>
      </c>
      <c r="BF136" s="676" cm="1">
        <f t="array" ref="BF136">SUM(_xlfn._xlws.FILTER(_xlfn._xlws.FILTER(headcountData,(headcountDataDepts=$D136)*(headcountDataIDs=$E136)),(startDates&gt;=BF$95)*(endDates=BF$96)))</f>
        <v>0</v>
      </c>
      <c r="BG136" s="676" cm="1">
        <f t="array" ref="BG136">SUM(_xlfn._xlws.FILTER(_xlfn._xlws.FILTER(headcountData,(headcountDataDepts=$D136)*(headcountDataIDs=$E136)),(startDates&gt;=BG$95)*(endDates=BG$96)))</f>
        <v>0</v>
      </c>
      <c r="BH136" s="676" cm="1">
        <f t="array" ref="BH136">SUM(_xlfn._xlws.FILTER(_xlfn._xlws.FILTER(headcountData,(headcountDataDepts=$D136)*(headcountDataIDs=$E136)),(startDates&gt;=BH$95)*(endDates=BH$96)))</f>
        <v>0</v>
      </c>
      <c r="BI136" s="676" cm="1">
        <f t="array" ref="BI136">SUM(_xlfn._xlws.FILTER(_xlfn._xlws.FILTER(headcountData,(headcountDataDepts=$D136)*(headcountDataIDs=$E136)),(startDates&gt;=BI$95)*(endDates=BI$96)))</f>
        <v>5000</v>
      </c>
      <c r="BJ136" s="676" cm="1">
        <f t="array" ref="BJ136">SUM(_xlfn._xlws.FILTER(_xlfn._xlws.FILTER(headcountData,(headcountDataDepts=$D136)*(headcountDataIDs=$E136)),(startDates&gt;=BJ$95)*(endDates=BJ$96)))</f>
        <v>0</v>
      </c>
      <c r="BK136" s="676" cm="1">
        <f t="array" ref="BK136">SUM(_xlfn._xlws.FILTER(_xlfn._xlws.FILTER(headcountData,(headcountDataDepts=$D136)*(headcountDataIDs=$E136)),(startDates&gt;=BK$95)*(endDates=BK$96)))</f>
        <v>0</v>
      </c>
      <c r="BL136" s="676" cm="1">
        <f t="array" ref="BL136">SUM(_xlfn._xlws.FILTER(_xlfn._xlws.FILTER(headcountData,(headcountDataDepts=$D136)*(headcountDataIDs=$E136)),(startDates&gt;=BL$95)*(endDates=BL$96)))</f>
        <v>0</v>
      </c>
      <c r="BM136" s="676" cm="1">
        <f t="array" ref="BM136">SUM(_xlfn._xlws.FILTER(_xlfn._xlws.FILTER(headcountData,(headcountDataDepts=$D136)*(headcountDataIDs=$E136)),(startDates&gt;=BM$95)*(endDates=BM$96)))</f>
        <v>0</v>
      </c>
      <c r="BN136" s="676" cm="1">
        <f t="array" ref="BN136">SUM(_xlfn._xlws.FILTER(_xlfn._xlws.FILTER(headcountData,(headcountDataDepts=$D136)*(headcountDataIDs=$E136)),(startDates&gt;=BN$95)*(endDates=BN$96)))</f>
        <v>0</v>
      </c>
      <c r="BO136" s="676" cm="1">
        <f t="array" ref="BO136">SUM(_xlfn._xlws.FILTER(_xlfn._xlws.FILTER(headcountData,(headcountDataDepts=$D136)*(headcountDataIDs=$E136)),(startDates&gt;=BO$95)*(endDates=BO$96)))</f>
        <v>0</v>
      </c>
      <c r="BP136" s="676" cm="1">
        <f t="array" ref="BP136">SUM(_xlfn._xlws.FILTER(_xlfn._xlws.FILTER(headcountData,(headcountDataDepts=$D136)*(headcountDataIDs=$E136)),(startDates&gt;=BP$95)*(endDates=BP$96)))</f>
        <v>0</v>
      </c>
      <c r="BQ136" s="676" cm="1">
        <f t="array" ref="BQ136">SUM(_xlfn._xlws.FILTER(_xlfn._xlws.FILTER(headcountData,(headcountDataDepts=$D136)*(headcountDataIDs=$E136)),(startDates&gt;=BQ$95)*(endDates=BQ$96)))</f>
        <v>0</v>
      </c>
      <c r="BR136" s="676" cm="1">
        <f t="array" ref="BR136">SUM(_xlfn._xlws.FILTER(_xlfn._xlws.FILTER(headcountData,(headcountDataDepts=$D136)*(headcountDataIDs=$E136)),(startDates&gt;=BR$95)*(endDates=BR$96)))</f>
        <v>0</v>
      </c>
      <c r="BS136" s="676" cm="1">
        <f t="array" ref="BS136">SUM(_xlfn._xlws.FILTER(_xlfn._xlws.FILTER(headcountData,(headcountDataDepts=$D136)*(headcountDataIDs=$E136)),(startDates&gt;=BS$95)*(endDates=BS$96)))</f>
        <v>0</v>
      </c>
      <c r="BT136" s="676" cm="1">
        <f t="array" ref="BT136">SUM(_xlfn._xlws.FILTER(_xlfn._xlws.FILTER(headcountData,(headcountDataDepts=$D136)*(headcountDataIDs=$E136)),(startDates&gt;=BT$95)*(endDates=BT$96)))</f>
        <v>0</v>
      </c>
      <c r="BU136" s="676" cm="1">
        <f t="array" ref="BU136">SUM(_xlfn._xlws.FILTER(_xlfn._xlws.FILTER(headcountData,(headcountDataDepts=$D136)*(headcountDataIDs=$E136)),(startDates&gt;=BU$95)*(endDates=BU$96)))</f>
        <v>5000</v>
      </c>
      <c r="BV136" s="676" cm="1">
        <f t="array" ref="BV136">SUM(_xlfn._xlws.FILTER(_xlfn._xlws.FILTER(headcountData,(headcountDataDepts=$D136)*(headcountDataIDs=$E136)),(startDates&gt;=BV$95)*(endDates=BV$96)))</f>
        <v>0</v>
      </c>
      <c r="BW136" s="676" cm="1">
        <f t="array" ref="BW136">SUM(_xlfn._xlws.FILTER(_xlfn._xlws.FILTER(headcountData,(headcountDataDepts=$D136)*(headcountDataIDs=$E136)),(startDates&gt;=BW$95)*(endDates=BW$96)))</f>
        <v>0</v>
      </c>
      <c r="BX136" s="676" cm="1">
        <f t="array" ref="BX136">SUM(_xlfn._xlws.FILTER(_xlfn._xlws.FILTER(headcountData,(headcountDataDepts=$D136)*(headcountDataIDs=$E136)),(startDates&gt;=BX$95)*(endDates=BX$96)))</f>
        <v>0</v>
      </c>
      <c r="BY136" s="676" cm="1">
        <f t="array" ref="BY136">SUM(_xlfn._xlws.FILTER(_xlfn._xlws.FILTER(headcountData,(headcountDataDepts=$D136)*(headcountDataIDs=$E136)),(startDates&gt;=BY$95)*(endDates=BY$96)))</f>
        <v>0</v>
      </c>
      <c r="BZ136" s="676" cm="1">
        <f t="array" ref="BZ136">SUM(_xlfn._xlws.FILTER(_xlfn._xlws.FILTER(headcountData,(headcountDataDepts=$D136)*(headcountDataIDs=$E136)),(startDates&gt;=BZ$95)*(endDates=BZ$96)))</f>
        <v>0</v>
      </c>
      <c r="CA136" s="676" cm="1">
        <f t="array" ref="CA136">SUM(_xlfn._xlws.FILTER(_xlfn._xlws.FILTER(headcountData,(headcountDataDepts=$D136)*(headcountDataIDs=$E136)),(startDates&gt;=CA$95)*(endDates=CA$96)))</f>
        <v>0</v>
      </c>
      <c r="CB136" s="676" cm="1">
        <f t="array" ref="CB136">SUM(_xlfn._xlws.FILTER(_xlfn._xlws.FILTER(headcountData,(headcountDataDepts=$D136)*(headcountDataIDs=$E136)),(startDates&gt;=CB$95)*(endDates=CB$96)))</f>
        <v>0</v>
      </c>
      <c r="CC136" s="676" cm="1">
        <f t="array" ref="CC136">SUM(_xlfn._xlws.FILTER(_xlfn._xlws.FILTER(headcountData,(headcountDataDepts=$D136)*(headcountDataIDs=$E136)),(startDates&gt;=CC$95)*(endDates=CC$96)))</f>
        <v>0</v>
      </c>
      <c r="CD136" s="676" cm="1">
        <f t="array" ref="CD136">SUM(_xlfn._xlws.FILTER(_xlfn._xlws.FILTER(headcountData,(headcountDataDepts=$D136)*(headcountDataIDs=$E136)),(startDates&gt;=CD$95)*(endDates=CD$96)))</f>
        <v>0</v>
      </c>
      <c r="CE136" s="676" cm="1">
        <f t="array" ref="CE136">SUM(_xlfn._xlws.FILTER(_xlfn._xlws.FILTER(headcountData,(headcountDataDepts=$D136)*(headcountDataIDs=$E136)),(startDates&gt;=CE$95)*(endDates=CE$96)))</f>
        <v>0</v>
      </c>
      <c r="CF136" s="676" cm="1">
        <f t="array" ref="CF136">SUM(_xlfn._xlws.FILTER(_xlfn._xlws.FILTER(headcountData,(headcountDataDepts=$D136)*(headcountDataIDs=$E136)),(startDates&gt;=CF$95)*(endDates=CF$96)))</f>
        <v>0</v>
      </c>
      <c r="CG136" s="676" cm="1">
        <f t="array" ref="CG136">SUM(_xlfn._xlws.FILTER(_xlfn._xlws.FILTER(headcountData,(headcountDataDepts=$D136)*(headcountDataIDs=$E136)),(startDates&gt;=CG$95)*(endDates=CG$96)))</f>
        <v>5000</v>
      </c>
    </row>
    <row r="137" spans="3:85" s="157" customFormat="1" ht="15.75" customHeight="1" collapsed="1">
      <c r="C137" s="383" t="s">
        <v>186</v>
      </c>
      <c r="D137" s="160"/>
      <c r="E137" s="161"/>
      <c r="F137" s="160"/>
      <c r="G137" s="160"/>
      <c r="J137" s="676">
        <f>_xlfn.AGGREGATE(9,0,J138:J143)</f>
        <v>0</v>
      </c>
      <c r="K137" s="676">
        <f t="shared" ref="K137" si="170">_xlfn.AGGREGATE(9,0,K138:K143)</f>
        <v>0</v>
      </c>
      <c r="L137" s="148"/>
      <c r="M137" s="148"/>
      <c r="N137" s="676">
        <f t="shared" ref="N137:Q137" si="171">_xlfn.AGGREGATE(9,0,N138:N143)</f>
        <v>5000</v>
      </c>
      <c r="O137" s="676">
        <f t="shared" si="171"/>
        <v>5000</v>
      </c>
      <c r="P137" s="676">
        <f t="shared" si="171"/>
        <v>5000</v>
      </c>
      <c r="Q137" s="676">
        <f t="shared" si="171"/>
        <v>5000</v>
      </c>
      <c r="R137" s="148"/>
      <c r="S137" s="148"/>
      <c r="T137" s="676">
        <f t="shared" ref="T137:AI137" si="172">_xlfn.AGGREGATE(9,0,T138:T143)</f>
        <v>0</v>
      </c>
      <c r="U137" s="676">
        <f t="shared" si="172"/>
        <v>0</v>
      </c>
      <c r="V137" s="676">
        <f t="shared" si="172"/>
        <v>0</v>
      </c>
      <c r="W137" s="676">
        <f t="shared" si="172"/>
        <v>5000</v>
      </c>
      <c r="X137" s="676">
        <f t="shared" si="172"/>
        <v>0</v>
      </c>
      <c r="Y137" s="676">
        <f t="shared" si="172"/>
        <v>0</v>
      </c>
      <c r="Z137" s="676">
        <f t="shared" si="172"/>
        <v>0</v>
      </c>
      <c r="AA137" s="676">
        <f t="shared" si="172"/>
        <v>5000</v>
      </c>
      <c r="AB137" s="676">
        <f t="shared" si="172"/>
        <v>0</v>
      </c>
      <c r="AC137" s="676">
        <f t="shared" si="172"/>
        <v>0</v>
      </c>
      <c r="AD137" s="676">
        <f t="shared" si="172"/>
        <v>0</v>
      </c>
      <c r="AE137" s="676">
        <f t="shared" si="172"/>
        <v>5000</v>
      </c>
      <c r="AF137" s="676">
        <f t="shared" si="172"/>
        <v>0</v>
      </c>
      <c r="AG137" s="676">
        <f t="shared" si="172"/>
        <v>0</v>
      </c>
      <c r="AH137" s="676">
        <f t="shared" si="172"/>
        <v>0</v>
      </c>
      <c r="AI137" s="676">
        <f t="shared" si="172"/>
        <v>5000</v>
      </c>
      <c r="AJ137" s="148"/>
      <c r="AK137" s="148"/>
      <c r="AL137" s="676">
        <f t="shared" ref="AL137:CG137" si="173">_xlfn.AGGREGATE(9,0,AL138:AL143)</f>
        <v>0</v>
      </c>
      <c r="AM137" s="676">
        <f t="shared" si="173"/>
        <v>0</v>
      </c>
      <c r="AN137" s="676">
        <f t="shared" si="173"/>
        <v>0</v>
      </c>
      <c r="AO137" s="676">
        <f t="shared" si="173"/>
        <v>0</v>
      </c>
      <c r="AP137" s="676">
        <f t="shared" si="173"/>
        <v>0</v>
      </c>
      <c r="AQ137" s="676">
        <f t="shared" si="173"/>
        <v>0</v>
      </c>
      <c r="AR137" s="676">
        <f t="shared" si="173"/>
        <v>0</v>
      </c>
      <c r="AS137" s="676">
        <f t="shared" si="173"/>
        <v>0</v>
      </c>
      <c r="AT137" s="676">
        <f t="shared" si="173"/>
        <v>0</v>
      </c>
      <c r="AU137" s="676">
        <f t="shared" si="173"/>
        <v>0</v>
      </c>
      <c r="AV137" s="676">
        <f t="shared" si="173"/>
        <v>0</v>
      </c>
      <c r="AW137" s="676">
        <f t="shared" si="173"/>
        <v>5000</v>
      </c>
      <c r="AX137" s="676">
        <f t="shared" si="173"/>
        <v>0</v>
      </c>
      <c r="AY137" s="676">
        <f t="shared" si="173"/>
        <v>0</v>
      </c>
      <c r="AZ137" s="676">
        <f t="shared" si="173"/>
        <v>0</v>
      </c>
      <c r="BA137" s="676">
        <f t="shared" si="173"/>
        <v>0</v>
      </c>
      <c r="BB137" s="676">
        <f t="shared" si="173"/>
        <v>0</v>
      </c>
      <c r="BC137" s="676">
        <f t="shared" si="173"/>
        <v>0</v>
      </c>
      <c r="BD137" s="676">
        <f t="shared" si="173"/>
        <v>0</v>
      </c>
      <c r="BE137" s="676">
        <f t="shared" si="173"/>
        <v>0</v>
      </c>
      <c r="BF137" s="676">
        <f t="shared" si="173"/>
        <v>0</v>
      </c>
      <c r="BG137" s="676">
        <f t="shared" si="173"/>
        <v>0</v>
      </c>
      <c r="BH137" s="676">
        <f t="shared" si="173"/>
        <v>0</v>
      </c>
      <c r="BI137" s="676">
        <f t="shared" si="173"/>
        <v>5000</v>
      </c>
      <c r="BJ137" s="676">
        <f t="shared" si="173"/>
        <v>0</v>
      </c>
      <c r="BK137" s="676">
        <f t="shared" si="173"/>
        <v>0</v>
      </c>
      <c r="BL137" s="676">
        <f t="shared" si="173"/>
        <v>0</v>
      </c>
      <c r="BM137" s="676">
        <f t="shared" si="173"/>
        <v>0</v>
      </c>
      <c r="BN137" s="676">
        <f t="shared" si="173"/>
        <v>0</v>
      </c>
      <c r="BO137" s="676">
        <f t="shared" si="173"/>
        <v>0</v>
      </c>
      <c r="BP137" s="676">
        <f t="shared" si="173"/>
        <v>0</v>
      </c>
      <c r="BQ137" s="676">
        <f t="shared" si="173"/>
        <v>0</v>
      </c>
      <c r="BR137" s="676">
        <f t="shared" si="173"/>
        <v>0</v>
      </c>
      <c r="BS137" s="676">
        <f t="shared" si="173"/>
        <v>0</v>
      </c>
      <c r="BT137" s="676">
        <f t="shared" si="173"/>
        <v>0</v>
      </c>
      <c r="BU137" s="676">
        <f t="shared" si="173"/>
        <v>5000</v>
      </c>
      <c r="BV137" s="676">
        <f t="shared" si="173"/>
        <v>0</v>
      </c>
      <c r="BW137" s="676">
        <f t="shared" si="173"/>
        <v>0</v>
      </c>
      <c r="BX137" s="676">
        <f t="shared" si="173"/>
        <v>0</v>
      </c>
      <c r="BY137" s="676">
        <f t="shared" si="173"/>
        <v>0</v>
      </c>
      <c r="BZ137" s="676">
        <f t="shared" si="173"/>
        <v>0</v>
      </c>
      <c r="CA137" s="676">
        <f t="shared" si="173"/>
        <v>0</v>
      </c>
      <c r="CB137" s="676">
        <f t="shared" si="173"/>
        <v>0</v>
      </c>
      <c r="CC137" s="676">
        <f t="shared" si="173"/>
        <v>0</v>
      </c>
      <c r="CD137" s="676">
        <f t="shared" si="173"/>
        <v>0</v>
      </c>
      <c r="CE137" s="676">
        <f t="shared" si="173"/>
        <v>0</v>
      </c>
      <c r="CF137" s="676">
        <f t="shared" si="173"/>
        <v>0</v>
      </c>
      <c r="CG137" s="676">
        <f t="shared" si="173"/>
        <v>5000</v>
      </c>
    </row>
    <row r="138" spans="3:85" ht="15.75" hidden="1" customHeight="1" outlineLevel="1">
      <c r="C138" s="677" t="s">
        <v>189</v>
      </c>
      <c r="D138" s="149" t="s">
        <v>187</v>
      </c>
      <c r="E138" s="150" t="s">
        <v>190</v>
      </c>
      <c r="J138" s="676" cm="1">
        <f t="array" ref="J138">SUM(_xlfn._xlws.FILTER(_xlfn._xlws.FILTER(headcountData,(headcountDataDepts=$D138)*(headcountDataIDs=$E138)),(startDates&gt;=J$95)*(endDates=J$96)))</f>
        <v>0</v>
      </c>
      <c r="K138" s="676" cm="1">
        <f t="array" ref="K138">SUM(_xlfn._xlws.FILTER(_xlfn._xlws.FILTER(headcountData,(headcountDataDepts=$D138)*(headcountDataIDs=$E138)),(startDates&gt;=K$95)*(endDates=K$96)))</f>
        <v>0</v>
      </c>
      <c r="N138" s="676" cm="1">
        <f t="array" ref="N138">SUM(_xlfn._xlws.FILTER(_xlfn._xlws.FILTER(headcountData,(headcountDataDepts=$D138)*(headcountDataIDs=$E138)),(startDates&gt;=N$95)*(endDates=N$96)))</f>
        <v>0</v>
      </c>
      <c r="O138" s="676" cm="1">
        <f t="array" ref="O138">SUM(_xlfn._xlws.FILTER(_xlfn._xlws.FILTER(headcountData,(headcountDataDepts=$D138)*(headcountDataIDs=$E138)),(startDates&gt;=O$95)*(endDates=O$96)))</f>
        <v>0</v>
      </c>
      <c r="P138" s="676" cm="1">
        <f t="array" ref="P138">SUM(_xlfn._xlws.FILTER(_xlfn._xlws.FILTER(headcountData,(headcountDataDepts=$D138)*(headcountDataIDs=$E138)),(startDates&gt;=P$95)*(endDates=P$96)))</f>
        <v>0</v>
      </c>
      <c r="Q138" s="676" cm="1">
        <f t="array" ref="Q138">SUM(_xlfn._xlws.FILTER(_xlfn._xlws.FILTER(headcountData,(headcountDataDepts=$D138)*(headcountDataIDs=$E138)),(startDates&gt;=Q$95)*(endDates=Q$96)))</f>
        <v>0</v>
      </c>
      <c r="T138" s="676" cm="1">
        <f t="array" ref="T138">SUM(_xlfn._xlws.FILTER(_xlfn._xlws.FILTER(headcountData,(headcountDataDepts=$D138)*(headcountDataIDs=$E138)),(startDates&gt;=T$95)*(endDates=T$96)))</f>
        <v>0</v>
      </c>
      <c r="U138" s="676" cm="1">
        <f t="array" ref="U138">SUM(_xlfn._xlws.FILTER(_xlfn._xlws.FILTER(headcountData,(headcountDataDepts=$D138)*(headcountDataIDs=$E138)),(startDates&gt;=U$95)*(endDates=U$96)))</f>
        <v>0</v>
      </c>
      <c r="V138" s="676" cm="1">
        <f t="array" ref="V138">SUM(_xlfn._xlws.FILTER(_xlfn._xlws.FILTER(headcountData,(headcountDataDepts=$D138)*(headcountDataIDs=$E138)),(startDates&gt;=V$95)*(endDates=V$96)))</f>
        <v>0</v>
      </c>
      <c r="W138" s="676" cm="1">
        <f t="array" ref="W138">SUM(_xlfn._xlws.FILTER(_xlfn._xlws.FILTER(headcountData,(headcountDataDepts=$D138)*(headcountDataIDs=$E138)),(startDates&gt;=W$95)*(endDates=W$96)))</f>
        <v>0</v>
      </c>
      <c r="X138" s="676" cm="1">
        <f t="array" ref="X138">SUM(_xlfn._xlws.FILTER(_xlfn._xlws.FILTER(headcountData,(headcountDataDepts=$D138)*(headcountDataIDs=$E138)),(startDates&gt;=X$95)*(endDates=X$96)))</f>
        <v>0</v>
      </c>
      <c r="Y138" s="676" cm="1">
        <f t="array" ref="Y138">SUM(_xlfn._xlws.FILTER(_xlfn._xlws.FILTER(headcountData,(headcountDataDepts=$D138)*(headcountDataIDs=$E138)),(startDates&gt;=Y$95)*(endDates=Y$96)))</f>
        <v>0</v>
      </c>
      <c r="Z138" s="676" cm="1">
        <f t="array" ref="Z138">SUM(_xlfn._xlws.FILTER(_xlfn._xlws.FILTER(headcountData,(headcountDataDepts=$D138)*(headcountDataIDs=$E138)),(startDates&gt;=Z$95)*(endDates=Z$96)))</f>
        <v>0</v>
      </c>
      <c r="AA138" s="676" cm="1">
        <f t="array" ref="AA138">SUM(_xlfn._xlws.FILTER(_xlfn._xlws.FILTER(headcountData,(headcountDataDepts=$D138)*(headcountDataIDs=$E138)),(startDates&gt;=AA$95)*(endDates=AA$96)))</f>
        <v>0</v>
      </c>
      <c r="AB138" s="676" cm="1">
        <f t="array" ref="AB138">SUM(_xlfn._xlws.FILTER(_xlfn._xlws.FILTER(headcountData,(headcountDataDepts=$D138)*(headcountDataIDs=$E138)),(startDates&gt;=AB$95)*(endDates=AB$96)))</f>
        <v>0</v>
      </c>
      <c r="AC138" s="676" cm="1">
        <f t="array" ref="AC138">SUM(_xlfn._xlws.FILTER(_xlfn._xlws.FILTER(headcountData,(headcountDataDepts=$D138)*(headcountDataIDs=$E138)),(startDates&gt;=AC$95)*(endDates=AC$96)))</f>
        <v>0</v>
      </c>
      <c r="AD138" s="676" cm="1">
        <f t="array" ref="AD138">SUM(_xlfn._xlws.FILTER(_xlfn._xlws.FILTER(headcountData,(headcountDataDepts=$D138)*(headcountDataIDs=$E138)),(startDates&gt;=AD$95)*(endDates=AD$96)))</f>
        <v>0</v>
      </c>
      <c r="AE138" s="676" cm="1">
        <f t="array" ref="AE138">SUM(_xlfn._xlws.FILTER(_xlfn._xlws.FILTER(headcountData,(headcountDataDepts=$D138)*(headcountDataIDs=$E138)),(startDates&gt;=AE$95)*(endDates=AE$96)))</f>
        <v>0</v>
      </c>
      <c r="AF138" s="676" cm="1">
        <f t="array" ref="AF138">SUM(_xlfn._xlws.FILTER(_xlfn._xlws.FILTER(headcountData,(headcountDataDepts=$D138)*(headcountDataIDs=$E138)),(startDates&gt;=AF$95)*(endDates=AF$96)))</f>
        <v>0</v>
      </c>
      <c r="AG138" s="676" cm="1">
        <f t="array" ref="AG138">SUM(_xlfn._xlws.FILTER(_xlfn._xlws.FILTER(headcountData,(headcountDataDepts=$D138)*(headcountDataIDs=$E138)),(startDates&gt;=AG$95)*(endDates=AG$96)))</f>
        <v>0</v>
      </c>
      <c r="AH138" s="676" cm="1">
        <f t="array" ref="AH138">SUM(_xlfn._xlws.FILTER(_xlfn._xlws.FILTER(headcountData,(headcountDataDepts=$D138)*(headcountDataIDs=$E138)),(startDates&gt;=AH$95)*(endDates=AH$96)))</f>
        <v>0</v>
      </c>
      <c r="AI138" s="676" cm="1">
        <f t="array" ref="AI138">SUM(_xlfn._xlws.FILTER(_xlfn._xlws.FILTER(headcountData,(headcountDataDepts=$D138)*(headcountDataIDs=$E138)),(startDates&gt;=AI$95)*(endDates=AI$96)))</f>
        <v>0</v>
      </c>
      <c r="AL138" s="676" cm="1">
        <f t="array" ref="AL138">SUM(_xlfn._xlws.FILTER(_xlfn._xlws.FILTER(headcountData,(headcountDataDepts=$D138)*(headcountDataIDs=$E138)),(startDates&gt;=AL$95)*(endDates=AL$96)))</f>
        <v>0</v>
      </c>
      <c r="AM138" s="676" cm="1">
        <f t="array" ref="AM138">SUM(_xlfn._xlws.FILTER(_xlfn._xlws.FILTER(headcountData,(headcountDataDepts=$D138)*(headcountDataIDs=$E138)),(startDates&gt;=AM$95)*(endDates=AM$96)))</f>
        <v>0</v>
      </c>
      <c r="AN138" s="676" cm="1">
        <f t="array" ref="AN138">SUM(_xlfn._xlws.FILTER(_xlfn._xlws.FILTER(headcountData,(headcountDataDepts=$D138)*(headcountDataIDs=$E138)),(startDates&gt;=AN$95)*(endDates=AN$96)))</f>
        <v>0</v>
      </c>
      <c r="AO138" s="676" cm="1">
        <f t="array" ref="AO138">SUM(_xlfn._xlws.FILTER(_xlfn._xlws.FILTER(headcountData,(headcountDataDepts=$D138)*(headcountDataIDs=$E138)),(startDates&gt;=AO$95)*(endDates=AO$96)))</f>
        <v>0</v>
      </c>
      <c r="AP138" s="676" cm="1">
        <f t="array" ref="AP138">SUM(_xlfn._xlws.FILTER(_xlfn._xlws.FILTER(headcountData,(headcountDataDepts=$D138)*(headcountDataIDs=$E138)),(startDates&gt;=AP$95)*(endDates=AP$96)))</f>
        <v>0</v>
      </c>
      <c r="AQ138" s="676" cm="1">
        <f t="array" ref="AQ138">SUM(_xlfn._xlws.FILTER(_xlfn._xlws.FILTER(headcountData,(headcountDataDepts=$D138)*(headcountDataIDs=$E138)),(startDates&gt;=AQ$95)*(endDates=AQ$96)))</f>
        <v>0</v>
      </c>
      <c r="AR138" s="676" cm="1">
        <f t="array" ref="AR138">SUM(_xlfn._xlws.FILTER(_xlfn._xlws.FILTER(headcountData,(headcountDataDepts=$D138)*(headcountDataIDs=$E138)),(startDates&gt;=AR$95)*(endDates=AR$96)))</f>
        <v>0</v>
      </c>
      <c r="AS138" s="676" cm="1">
        <f t="array" ref="AS138">SUM(_xlfn._xlws.FILTER(_xlfn._xlws.FILTER(headcountData,(headcountDataDepts=$D138)*(headcountDataIDs=$E138)),(startDates&gt;=AS$95)*(endDates=AS$96)))</f>
        <v>0</v>
      </c>
      <c r="AT138" s="676" cm="1">
        <f t="array" ref="AT138">SUM(_xlfn._xlws.FILTER(_xlfn._xlws.FILTER(headcountData,(headcountDataDepts=$D138)*(headcountDataIDs=$E138)),(startDates&gt;=AT$95)*(endDates=AT$96)))</f>
        <v>0</v>
      </c>
      <c r="AU138" s="676" cm="1">
        <f t="array" ref="AU138">SUM(_xlfn._xlws.FILTER(_xlfn._xlws.FILTER(headcountData,(headcountDataDepts=$D138)*(headcountDataIDs=$E138)),(startDates&gt;=AU$95)*(endDates=AU$96)))</f>
        <v>0</v>
      </c>
      <c r="AV138" s="676" cm="1">
        <f t="array" ref="AV138">SUM(_xlfn._xlws.FILTER(_xlfn._xlws.FILTER(headcountData,(headcountDataDepts=$D138)*(headcountDataIDs=$E138)),(startDates&gt;=AV$95)*(endDates=AV$96)))</f>
        <v>0</v>
      </c>
      <c r="AW138" s="676" cm="1">
        <f t="array" ref="AW138">SUM(_xlfn._xlws.FILTER(_xlfn._xlws.FILTER(headcountData,(headcountDataDepts=$D138)*(headcountDataIDs=$E138)),(startDates&gt;=AW$95)*(endDates=AW$96)))</f>
        <v>0</v>
      </c>
      <c r="AX138" s="676" cm="1">
        <f t="array" ref="AX138">SUM(_xlfn._xlws.FILTER(_xlfn._xlws.FILTER(headcountData,(headcountDataDepts=$D138)*(headcountDataIDs=$E138)),(startDates&gt;=AX$95)*(endDates=AX$96)))</f>
        <v>0</v>
      </c>
      <c r="AY138" s="676" cm="1">
        <f t="array" ref="AY138">SUM(_xlfn._xlws.FILTER(_xlfn._xlws.FILTER(headcountData,(headcountDataDepts=$D138)*(headcountDataIDs=$E138)),(startDates&gt;=AY$95)*(endDates=AY$96)))</f>
        <v>0</v>
      </c>
      <c r="AZ138" s="676" cm="1">
        <f t="array" ref="AZ138">SUM(_xlfn._xlws.FILTER(_xlfn._xlws.FILTER(headcountData,(headcountDataDepts=$D138)*(headcountDataIDs=$E138)),(startDates&gt;=AZ$95)*(endDates=AZ$96)))</f>
        <v>0</v>
      </c>
      <c r="BA138" s="676" cm="1">
        <f t="array" ref="BA138">SUM(_xlfn._xlws.FILTER(_xlfn._xlws.FILTER(headcountData,(headcountDataDepts=$D138)*(headcountDataIDs=$E138)),(startDates&gt;=BA$95)*(endDates=BA$96)))</f>
        <v>0</v>
      </c>
      <c r="BB138" s="676" cm="1">
        <f t="array" ref="BB138">SUM(_xlfn._xlws.FILTER(_xlfn._xlws.FILTER(headcountData,(headcountDataDepts=$D138)*(headcountDataIDs=$E138)),(startDates&gt;=BB$95)*(endDates=BB$96)))</f>
        <v>0</v>
      </c>
      <c r="BC138" s="676" cm="1">
        <f t="array" ref="BC138">SUM(_xlfn._xlws.FILTER(_xlfn._xlws.FILTER(headcountData,(headcountDataDepts=$D138)*(headcountDataIDs=$E138)),(startDates&gt;=BC$95)*(endDates=BC$96)))</f>
        <v>0</v>
      </c>
      <c r="BD138" s="676" cm="1">
        <f t="array" ref="BD138">SUM(_xlfn._xlws.FILTER(_xlfn._xlws.FILTER(headcountData,(headcountDataDepts=$D138)*(headcountDataIDs=$E138)),(startDates&gt;=BD$95)*(endDates=BD$96)))</f>
        <v>0</v>
      </c>
      <c r="BE138" s="676" cm="1">
        <f t="array" ref="BE138">SUM(_xlfn._xlws.FILTER(_xlfn._xlws.FILTER(headcountData,(headcountDataDepts=$D138)*(headcountDataIDs=$E138)),(startDates&gt;=BE$95)*(endDates=BE$96)))</f>
        <v>0</v>
      </c>
      <c r="BF138" s="676" cm="1">
        <f t="array" ref="BF138">SUM(_xlfn._xlws.FILTER(_xlfn._xlws.FILTER(headcountData,(headcountDataDepts=$D138)*(headcountDataIDs=$E138)),(startDates&gt;=BF$95)*(endDates=BF$96)))</f>
        <v>0</v>
      </c>
      <c r="BG138" s="676" cm="1">
        <f t="array" ref="BG138">SUM(_xlfn._xlws.FILTER(_xlfn._xlws.FILTER(headcountData,(headcountDataDepts=$D138)*(headcountDataIDs=$E138)),(startDates&gt;=BG$95)*(endDates=BG$96)))</f>
        <v>0</v>
      </c>
      <c r="BH138" s="676" cm="1">
        <f t="array" ref="BH138">SUM(_xlfn._xlws.FILTER(_xlfn._xlws.FILTER(headcountData,(headcountDataDepts=$D138)*(headcountDataIDs=$E138)),(startDates&gt;=BH$95)*(endDates=BH$96)))</f>
        <v>0</v>
      </c>
      <c r="BI138" s="676" cm="1">
        <f t="array" ref="BI138">SUM(_xlfn._xlws.FILTER(_xlfn._xlws.FILTER(headcountData,(headcountDataDepts=$D138)*(headcountDataIDs=$E138)),(startDates&gt;=BI$95)*(endDates=BI$96)))</f>
        <v>0</v>
      </c>
      <c r="BJ138" s="676" cm="1">
        <f t="array" ref="BJ138">SUM(_xlfn._xlws.FILTER(_xlfn._xlws.FILTER(headcountData,(headcountDataDepts=$D138)*(headcountDataIDs=$E138)),(startDates&gt;=BJ$95)*(endDates=BJ$96)))</f>
        <v>0</v>
      </c>
      <c r="BK138" s="676" cm="1">
        <f t="array" ref="BK138">SUM(_xlfn._xlws.FILTER(_xlfn._xlws.FILTER(headcountData,(headcountDataDepts=$D138)*(headcountDataIDs=$E138)),(startDates&gt;=BK$95)*(endDates=BK$96)))</f>
        <v>0</v>
      </c>
      <c r="BL138" s="676" cm="1">
        <f t="array" ref="BL138">SUM(_xlfn._xlws.FILTER(_xlfn._xlws.FILTER(headcountData,(headcountDataDepts=$D138)*(headcountDataIDs=$E138)),(startDates&gt;=BL$95)*(endDates=BL$96)))</f>
        <v>0</v>
      </c>
      <c r="BM138" s="676" cm="1">
        <f t="array" ref="BM138">SUM(_xlfn._xlws.FILTER(_xlfn._xlws.FILTER(headcountData,(headcountDataDepts=$D138)*(headcountDataIDs=$E138)),(startDates&gt;=BM$95)*(endDates=BM$96)))</f>
        <v>0</v>
      </c>
      <c r="BN138" s="676" cm="1">
        <f t="array" ref="BN138">SUM(_xlfn._xlws.FILTER(_xlfn._xlws.FILTER(headcountData,(headcountDataDepts=$D138)*(headcountDataIDs=$E138)),(startDates&gt;=BN$95)*(endDates=BN$96)))</f>
        <v>0</v>
      </c>
      <c r="BO138" s="676" cm="1">
        <f t="array" ref="BO138">SUM(_xlfn._xlws.FILTER(_xlfn._xlws.FILTER(headcountData,(headcountDataDepts=$D138)*(headcountDataIDs=$E138)),(startDates&gt;=BO$95)*(endDates=BO$96)))</f>
        <v>0</v>
      </c>
      <c r="BP138" s="676" cm="1">
        <f t="array" ref="BP138">SUM(_xlfn._xlws.FILTER(_xlfn._xlws.FILTER(headcountData,(headcountDataDepts=$D138)*(headcountDataIDs=$E138)),(startDates&gt;=BP$95)*(endDates=BP$96)))</f>
        <v>0</v>
      </c>
      <c r="BQ138" s="676" cm="1">
        <f t="array" ref="BQ138">SUM(_xlfn._xlws.FILTER(_xlfn._xlws.FILTER(headcountData,(headcountDataDepts=$D138)*(headcountDataIDs=$E138)),(startDates&gt;=BQ$95)*(endDates=BQ$96)))</f>
        <v>0</v>
      </c>
      <c r="BR138" s="676" cm="1">
        <f t="array" ref="BR138">SUM(_xlfn._xlws.FILTER(_xlfn._xlws.FILTER(headcountData,(headcountDataDepts=$D138)*(headcountDataIDs=$E138)),(startDates&gt;=BR$95)*(endDates=BR$96)))</f>
        <v>0</v>
      </c>
      <c r="BS138" s="676" cm="1">
        <f t="array" ref="BS138">SUM(_xlfn._xlws.FILTER(_xlfn._xlws.FILTER(headcountData,(headcountDataDepts=$D138)*(headcountDataIDs=$E138)),(startDates&gt;=BS$95)*(endDates=BS$96)))</f>
        <v>0</v>
      </c>
      <c r="BT138" s="676" cm="1">
        <f t="array" ref="BT138">SUM(_xlfn._xlws.FILTER(_xlfn._xlws.FILTER(headcountData,(headcountDataDepts=$D138)*(headcountDataIDs=$E138)),(startDates&gt;=BT$95)*(endDates=BT$96)))</f>
        <v>0</v>
      </c>
      <c r="BU138" s="676" cm="1">
        <f t="array" ref="BU138">SUM(_xlfn._xlws.FILTER(_xlfn._xlws.FILTER(headcountData,(headcountDataDepts=$D138)*(headcountDataIDs=$E138)),(startDates&gt;=BU$95)*(endDates=BU$96)))</f>
        <v>0</v>
      </c>
      <c r="BV138" s="676" cm="1">
        <f t="array" ref="BV138">SUM(_xlfn._xlws.FILTER(_xlfn._xlws.FILTER(headcountData,(headcountDataDepts=$D138)*(headcountDataIDs=$E138)),(startDates&gt;=BV$95)*(endDates=BV$96)))</f>
        <v>0</v>
      </c>
      <c r="BW138" s="676" cm="1">
        <f t="array" ref="BW138">SUM(_xlfn._xlws.FILTER(_xlfn._xlws.FILTER(headcountData,(headcountDataDepts=$D138)*(headcountDataIDs=$E138)),(startDates&gt;=BW$95)*(endDates=BW$96)))</f>
        <v>0</v>
      </c>
      <c r="BX138" s="676" cm="1">
        <f t="array" ref="BX138">SUM(_xlfn._xlws.FILTER(_xlfn._xlws.FILTER(headcountData,(headcountDataDepts=$D138)*(headcountDataIDs=$E138)),(startDates&gt;=BX$95)*(endDates=BX$96)))</f>
        <v>0</v>
      </c>
      <c r="BY138" s="676" cm="1">
        <f t="array" ref="BY138">SUM(_xlfn._xlws.FILTER(_xlfn._xlws.FILTER(headcountData,(headcountDataDepts=$D138)*(headcountDataIDs=$E138)),(startDates&gt;=BY$95)*(endDates=BY$96)))</f>
        <v>0</v>
      </c>
      <c r="BZ138" s="676" cm="1">
        <f t="array" ref="BZ138">SUM(_xlfn._xlws.FILTER(_xlfn._xlws.FILTER(headcountData,(headcountDataDepts=$D138)*(headcountDataIDs=$E138)),(startDates&gt;=BZ$95)*(endDates=BZ$96)))</f>
        <v>0</v>
      </c>
      <c r="CA138" s="676" cm="1">
        <f t="array" ref="CA138">SUM(_xlfn._xlws.FILTER(_xlfn._xlws.FILTER(headcountData,(headcountDataDepts=$D138)*(headcountDataIDs=$E138)),(startDates&gt;=CA$95)*(endDates=CA$96)))</f>
        <v>0</v>
      </c>
      <c r="CB138" s="676" cm="1">
        <f t="array" ref="CB138">SUM(_xlfn._xlws.FILTER(_xlfn._xlws.FILTER(headcountData,(headcountDataDepts=$D138)*(headcountDataIDs=$E138)),(startDates&gt;=CB$95)*(endDates=CB$96)))</f>
        <v>0</v>
      </c>
      <c r="CC138" s="676" cm="1">
        <f t="array" ref="CC138">SUM(_xlfn._xlws.FILTER(_xlfn._xlws.FILTER(headcountData,(headcountDataDepts=$D138)*(headcountDataIDs=$E138)),(startDates&gt;=CC$95)*(endDates=CC$96)))</f>
        <v>0</v>
      </c>
      <c r="CD138" s="676" cm="1">
        <f t="array" ref="CD138">SUM(_xlfn._xlws.FILTER(_xlfn._xlws.FILTER(headcountData,(headcountDataDepts=$D138)*(headcountDataIDs=$E138)),(startDates&gt;=CD$95)*(endDates=CD$96)))</f>
        <v>0</v>
      </c>
      <c r="CE138" s="676" cm="1">
        <f t="array" ref="CE138">SUM(_xlfn._xlws.FILTER(_xlfn._xlws.FILTER(headcountData,(headcountDataDepts=$D138)*(headcountDataIDs=$E138)),(startDates&gt;=CE$95)*(endDates=CE$96)))</f>
        <v>0</v>
      </c>
      <c r="CF138" s="676" cm="1">
        <f t="array" ref="CF138">SUM(_xlfn._xlws.FILTER(_xlfn._xlws.FILTER(headcountData,(headcountDataDepts=$D138)*(headcountDataIDs=$E138)),(startDates&gt;=CF$95)*(endDates=CF$96)))</f>
        <v>0</v>
      </c>
      <c r="CG138" s="676" cm="1">
        <f t="array" ref="CG138">SUM(_xlfn._xlws.FILTER(_xlfn._xlws.FILTER(headcountData,(headcountDataDepts=$D138)*(headcountDataIDs=$E138)),(startDates&gt;=CG$95)*(endDates=CG$96)))</f>
        <v>0</v>
      </c>
    </row>
    <row r="139" spans="3:85" ht="15.75" hidden="1" customHeight="1" outlineLevel="1">
      <c r="C139" s="677" t="s">
        <v>191</v>
      </c>
      <c r="D139" s="149" t="s">
        <v>187</v>
      </c>
      <c r="E139" s="150" t="s">
        <v>192</v>
      </c>
      <c r="J139" s="676" cm="1">
        <f t="array" ref="J139">SUM(_xlfn._xlws.FILTER(_xlfn._xlws.FILTER(headcountData,(headcountDataDepts=$D139)*(headcountDataIDs=$E139)),(startDates&gt;=J$95)*(endDates=J$96)))</f>
        <v>0</v>
      </c>
      <c r="K139" s="676" cm="1">
        <f t="array" ref="K139">SUM(_xlfn._xlws.FILTER(_xlfn._xlws.FILTER(headcountData,(headcountDataDepts=$D139)*(headcountDataIDs=$E139)),(startDates&gt;=K$95)*(endDates=K$96)))</f>
        <v>0</v>
      </c>
      <c r="N139" s="676" cm="1">
        <f t="array" ref="N139">SUM(_xlfn._xlws.FILTER(_xlfn._xlws.FILTER(headcountData,(headcountDataDepts=$D139)*(headcountDataIDs=$E139)),(startDates&gt;=N$95)*(endDates=N$96)))</f>
        <v>0</v>
      </c>
      <c r="O139" s="676" cm="1">
        <f t="array" ref="O139">SUM(_xlfn._xlws.FILTER(_xlfn._xlws.FILTER(headcountData,(headcountDataDepts=$D139)*(headcountDataIDs=$E139)),(startDates&gt;=O$95)*(endDates=O$96)))</f>
        <v>0</v>
      </c>
      <c r="P139" s="676" cm="1">
        <f t="array" ref="P139">SUM(_xlfn._xlws.FILTER(_xlfn._xlws.FILTER(headcountData,(headcountDataDepts=$D139)*(headcountDataIDs=$E139)),(startDates&gt;=P$95)*(endDates=P$96)))</f>
        <v>0</v>
      </c>
      <c r="Q139" s="676" cm="1">
        <f t="array" ref="Q139">SUM(_xlfn._xlws.FILTER(_xlfn._xlws.FILTER(headcountData,(headcountDataDepts=$D139)*(headcountDataIDs=$E139)),(startDates&gt;=Q$95)*(endDates=Q$96)))</f>
        <v>0</v>
      </c>
      <c r="T139" s="676" cm="1">
        <f t="array" ref="T139">SUM(_xlfn._xlws.FILTER(_xlfn._xlws.FILTER(headcountData,(headcountDataDepts=$D139)*(headcountDataIDs=$E139)),(startDates&gt;=T$95)*(endDates=T$96)))</f>
        <v>0</v>
      </c>
      <c r="U139" s="676" cm="1">
        <f t="array" ref="U139">SUM(_xlfn._xlws.FILTER(_xlfn._xlws.FILTER(headcountData,(headcountDataDepts=$D139)*(headcountDataIDs=$E139)),(startDates&gt;=U$95)*(endDates=U$96)))</f>
        <v>0</v>
      </c>
      <c r="V139" s="676" cm="1">
        <f t="array" ref="V139">SUM(_xlfn._xlws.FILTER(_xlfn._xlws.FILTER(headcountData,(headcountDataDepts=$D139)*(headcountDataIDs=$E139)),(startDates&gt;=V$95)*(endDates=V$96)))</f>
        <v>0</v>
      </c>
      <c r="W139" s="676" cm="1">
        <f t="array" ref="W139">SUM(_xlfn._xlws.FILTER(_xlfn._xlws.FILTER(headcountData,(headcountDataDepts=$D139)*(headcountDataIDs=$E139)),(startDates&gt;=W$95)*(endDates=W$96)))</f>
        <v>0</v>
      </c>
      <c r="X139" s="676" cm="1">
        <f t="array" ref="X139">SUM(_xlfn._xlws.FILTER(_xlfn._xlws.FILTER(headcountData,(headcountDataDepts=$D139)*(headcountDataIDs=$E139)),(startDates&gt;=X$95)*(endDates=X$96)))</f>
        <v>0</v>
      </c>
      <c r="Y139" s="676" cm="1">
        <f t="array" ref="Y139">SUM(_xlfn._xlws.FILTER(_xlfn._xlws.FILTER(headcountData,(headcountDataDepts=$D139)*(headcountDataIDs=$E139)),(startDates&gt;=Y$95)*(endDates=Y$96)))</f>
        <v>0</v>
      </c>
      <c r="Z139" s="676" cm="1">
        <f t="array" ref="Z139">SUM(_xlfn._xlws.FILTER(_xlfn._xlws.FILTER(headcountData,(headcountDataDepts=$D139)*(headcountDataIDs=$E139)),(startDates&gt;=Z$95)*(endDates=Z$96)))</f>
        <v>0</v>
      </c>
      <c r="AA139" s="676" cm="1">
        <f t="array" ref="AA139">SUM(_xlfn._xlws.FILTER(_xlfn._xlws.FILTER(headcountData,(headcountDataDepts=$D139)*(headcountDataIDs=$E139)),(startDates&gt;=AA$95)*(endDates=AA$96)))</f>
        <v>0</v>
      </c>
      <c r="AB139" s="676" cm="1">
        <f t="array" ref="AB139">SUM(_xlfn._xlws.FILTER(_xlfn._xlws.FILTER(headcountData,(headcountDataDepts=$D139)*(headcountDataIDs=$E139)),(startDates&gt;=AB$95)*(endDates=AB$96)))</f>
        <v>0</v>
      </c>
      <c r="AC139" s="676" cm="1">
        <f t="array" ref="AC139">SUM(_xlfn._xlws.FILTER(_xlfn._xlws.FILTER(headcountData,(headcountDataDepts=$D139)*(headcountDataIDs=$E139)),(startDates&gt;=AC$95)*(endDates=AC$96)))</f>
        <v>0</v>
      </c>
      <c r="AD139" s="676" cm="1">
        <f t="array" ref="AD139">SUM(_xlfn._xlws.FILTER(_xlfn._xlws.FILTER(headcountData,(headcountDataDepts=$D139)*(headcountDataIDs=$E139)),(startDates&gt;=AD$95)*(endDates=AD$96)))</f>
        <v>0</v>
      </c>
      <c r="AE139" s="676" cm="1">
        <f t="array" ref="AE139">SUM(_xlfn._xlws.FILTER(_xlfn._xlws.FILTER(headcountData,(headcountDataDepts=$D139)*(headcountDataIDs=$E139)),(startDates&gt;=AE$95)*(endDates=AE$96)))</f>
        <v>0</v>
      </c>
      <c r="AF139" s="676" cm="1">
        <f t="array" ref="AF139">SUM(_xlfn._xlws.FILTER(_xlfn._xlws.FILTER(headcountData,(headcountDataDepts=$D139)*(headcountDataIDs=$E139)),(startDates&gt;=AF$95)*(endDates=AF$96)))</f>
        <v>0</v>
      </c>
      <c r="AG139" s="676" cm="1">
        <f t="array" ref="AG139">SUM(_xlfn._xlws.FILTER(_xlfn._xlws.FILTER(headcountData,(headcountDataDepts=$D139)*(headcountDataIDs=$E139)),(startDates&gt;=AG$95)*(endDates=AG$96)))</f>
        <v>0</v>
      </c>
      <c r="AH139" s="676" cm="1">
        <f t="array" ref="AH139">SUM(_xlfn._xlws.FILTER(_xlfn._xlws.FILTER(headcountData,(headcountDataDepts=$D139)*(headcountDataIDs=$E139)),(startDates&gt;=AH$95)*(endDates=AH$96)))</f>
        <v>0</v>
      </c>
      <c r="AI139" s="676" cm="1">
        <f t="array" ref="AI139">SUM(_xlfn._xlws.FILTER(_xlfn._xlws.FILTER(headcountData,(headcountDataDepts=$D139)*(headcountDataIDs=$E139)),(startDates&gt;=AI$95)*(endDates=AI$96)))</f>
        <v>0</v>
      </c>
      <c r="AL139" s="676" cm="1">
        <f t="array" ref="AL139">SUM(_xlfn._xlws.FILTER(_xlfn._xlws.FILTER(headcountData,(headcountDataDepts=$D139)*(headcountDataIDs=$E139)),(startDates&gt;=AL$95)*(endDates=AL$96)))</f>
        <v>0</v>
      </c>
      <c r="AM139" s="676" cm="1">
        <f t="array" ref="AM139">SUM(_xlfn._xlws.FILTER(_xlfn._xlws.FILTER(headcountData,(headcountDataDepts=$D139)*(headcountDataIDs=$E139)),(startDates&gt;=AM$95)*(endDates=AM$96)))</f>
        <v>0</v>
      </c>
      <c r="AN139" s="676" cm="1">
        <f t="array" ref="AN139">SUM(_xlfn._xlws.FILTER(_xlfn._xlws.FILTER(headcountData,(headcountDataDepts=$D139)*(headcountDataIDs=$E139)),(startDates&gt;=AN$95)*(endDates=AN$96)))</f>
        <v>0</v>
      </c>
      <c r="AO139" s="676" cm="1">
        <f t="array" ref="AO139">SUM(_xlfn._xlws.FILTER(_xlfn._xlws.FILTER(headcountData,(headcountDataDepts=$D139)*(headcountDataIDs=$E139)),(startDates&gt;=AO$95)*(endDates=AO$96)))</f>
        <v>0</v>
      </c>
      <c r="AP139" s="676" cm="1">
        <f t="array" ref="AP139">SUM(_xlfn._xlws.FILTER(_xlfn._xlws.FILTER(headcountData,(headcountDataDepts=$D139)*(headcountDataIDs=$E139)),(startDates&gt;=AP$95)*(endDates=AP$96)))</f>
        <v>0</v>
      </c>
      <c r="AQ139" s="676" cm="1">
        <f t="array" ref="AQ139">SUM(_xlfn._xlws.FILTER(_xlfn._xlws.FILTER(headcountData,(headcountDataDepts=$D139)*(headcountDataIDs=$E139)),(startDates&gt;=AQ$95)*(endDates=AQ$96)))</f>
        <v>0</v>
      </c>
      <c r="AR139" s="676" cm="1">
        <f t="array" ref="AR139">SUM(_xlfn._xlws.FILTER(_xlfn._xlws.FILTER(headcountData,(headcountDataDepts=$D139)*(headcountDataIDs=$E139)),(startDates&gt;=AR$95)*(endDates=AR$96)))</f>
        <v>0</v>
      </c>
      <c r="AS139" s="676" cm="1">
        <f t="array" ref="AS139">SUM(_xlfn._xlws.FILTER(_xlfn._xlws.FILTER(headcountData,(headcountDataDepts=$D139)*(headcountDataIDs=$E139)),(startDates&gt;=AS$95)*(endDates=AS$96)))</f>
        <v>0</v>
      </c>
      <c r="AT139" s="676" cm="1">
        <f t="array" ref="AT139">SUM(_xlfn._xlws.FILTER(_xlfn._xlws.FILTER(headcountData,(headcountDataDepts=$D139)*(headcountDataIDs=$E139)),(startDates&gt;=AT$95)*(endDates=AT$96)))</f>
        <v>0</v>
      </c>
      <c r="AU139" s="676" cm="1">
        <f t="array" ref="AU139">SUM(_xlfn._xlws.FILTER(_xlfn._xlws.FILTER(headcountData,(headcountDataDepts=$D139)*(headcountDataIDs=$E139)),(startDates&gt;=AU$95)*(endDates=AU$96)))</f>
        <v>0</v>
      </c>
      <c r="AV139" s="676" cm="1">
        <f t="array" ref="AV139">SUM(_xlfn._xlws.FILTER(_xlfn._xlws.FILTER(headcountData,(headcountDataDepts=$D139)*(headcountDataIDs=$E139)),(startDates&gt;=AV$95)*(endDates=AV$96)))</f>
        <v>0</v>
      </c>
      <c r="AW139" s="676" cm="1">
        <f t="array" ref="AW139">SUM(_xlfn._xlws.FILTER(_xlfn._xlws.FILTER(headcountData,(headcountDataDepts=$D139)*(headcountDataIDs=$E139)),(startDates&gt;=AW$95)*(endDates=AW$96)))</f>
        <v>0</v>
      </c>
      <c r="AX139" s="676" cm="1">
        <f t="array" ref="AX139">SUM(_xlfn._xlws.FILTER(_xlfn._xlws.FILTER(headcountData,(headcountDataDepts=$D139)*(headcountDataIDs=$E139)),(startDates&gt;=AX$95)*(endDates=AX$96)))</f>
        <v>0</v>
      </c>
      <c r="AY139" s="676" cm="1">
        <f t="array" ref="AY139">SUM(_xlfn._xlws.FILTER(_xlfn._xlws.FILTER(headcountData,(headcountDataDepts=$D139)*(headcountDataIDs=$E139)),(startDates&gt;=AY$95)*(endDates=AY$96)))</f>
        <v>0</v>
      </c>
      <c r="AZ139" s="676" cm="1">
        <f t="array" ref="AZ139">SUM(_xlfn._xlws.FILTER(_xlfn._xlws.FILTER(headcountData,(headcountDataDepts=$D139)*(headcountDataIDs=$E139)),(startDates&gt;=AZ$95)*(endDates=AZ$96)))</f>
        <v>0</v>
      </c>
      <c r="BA139" s="676" cm="1">
        <f t="array" ref="BA139">SUM(_xlfn._xlws.FILTER(_xlfn._xlws.FILTER(headcountData,(headcountDataDepts=$D139)*(headcountDataIDs=$E139)),(startDates&gt;=BA$95)*(endDates=BA$96)))</f>
        <v>0</v>
      </c>
      <c r="BB139" s="676" cm="1">
        <f t="array" ref="BB139">SUM(_xlfn._xlws.FILTER(_xlfn._xlws.FILTER(headcountData,(headcountDataDepts=$D139)*(headcountDataIDs=$E139)),(startDates&gt;=BB$95)*(endDates=BB$96)))</f>
        <v>0</v>
      </c>
      <c r="BC139" s="676" cm="1">
        <f t="array" ref="BC139">SUM(_xlfn._xlws.FILTER(_xlfn._xlws.FILTER(headcountData,(headcountDataDepts=$D139)*(headcountDataIDs=$E139)),(startDates&gt;=BC$95)*(endDates=BC$96)))</f>
        <v>0</v>
      </c>
      <c r="BD139" s="676" cm="1">
        <f t="array" ref="BD139">SUM(_xlfn._xlws.FILTER(_xlfn._xlws.FILTER(headcountData,(headcountDataDepts=$D139)*(headcountDataIDs=$E139)),(startDates&gt;=BD$95)*(endDates=BD$96)))</f>
        <v>0</v>
      </c>
      <c r="BE139" s="676" cm="1">
        <f t="array" ref="BE139">SUM(_xlfn._xlws.FILTER(_xlfn._xlws.FILTER(headcountData,(headcountDataDepts=$D139)*(headcountDataIDs=$E139)),(startDates&gt;=BE$95)*(endDates=BE$96)))</f>
        <v>0</v>
      </c>
      <c r="BF139" s="676" cm="1">
        <f t="array" ref="BF139">SUM(_xlfn._xlws.FILTER(_xlfn._xlws.FILTER(headcountData,(headcountDataDepts=$D139)*(headcountDataIDs=$E139)),(startDates&gt;=BF$95)*(endDates=BF$96)))</f>
        <v>0</v>
      </c>
      <c r="BG139" s="676" cm="1">
        <f t="array" ref="BG139">SUM(_xlfn._xlws.FILTER(_xlfn._xlws.FILTER(headcountData,(headcountDataDepts=$D139)*(headcountDataIDs=$E139)),(startDates&gt;=BG$95)*(endDates=BG$96)))</f>
        <v>0</v>
      </c>
      <c r="BH139" s="676" cm="1">
        <f t="array" ref="BH139">SUM(_xlfn._xlws.FILTER(_xlfn._xlws.FILTER(headcountData,(headcountDataDepts=$D139)*(headcountDataIDs=$E139)),(startDates&gt;=BH$95)*(endDates=BH$96)))</f>
        <v>0</v>
      </c>
      <c r="BI139" s="676" cm="1">
        <f t="array" ref="BI139">SUM(_xlfn._xlws.FILTER(_xlfn._xlws.FILTER(headcountData,(headcountDataDepts=$D139)*(headcountDataIDs=$E139)),(startDates&gt;=BI$95)*(endDates=BI$96)))</f>
        <v>0</v>
      </c>
      <c r="BJ139" s="676" cm="1">
        <f t="array" ref="BJ139">SUM(_xlfn._xlws.FILTER(_xlfn._xlws.FILTER(headcountData,(headcountDataDepts=$D139)*(headcountDataIDs=$E139)),(startDates&gt;=BJ$95)*(endDates=BJ$96)))</f>
        <v>0</v>
      </c>
      <c r="BK139" s="676" cm="1">
        <f t="array" ref="BK139">SUM(_xlfn._xlws.FILTER(_xlfn._xlws.FILTER(headcountData,(headcountDataDepts=$D139)*(headcountDataIDs=$E139)),(startDates&gt;=BK$95)*(endDates=BK$96)))</f>
        <v>0</v>
      </c>
      <c r="BL139" s="676" cm="1">
        <f t="array" ref="BL139">SUM(_xlfn._xlws.FILTER(_xlfn._xlws.FILTER(headcountData,(headcountDataDepts=$D139)*(headcountDataIDs=$E139)),(startDates&gt;=BL$95)*(endDates=BL$96)))</f>
        <v>0</v>
      </c>
      <c r="BM139" s="676" cm="1">
        <f t="array" ref="BM139">SUM(_xlfn._xlws.FILTER(_xlfn._xlws.FILTER(headcountData,(headcountDataDepts=$D139)*(headcountDataIDs=$E139)),(startDates&gt;=BM$95)*(endDates=BM$96)))</f>
        <v>0</v>
      </c>
      <c r="BN139" s="676" cm="1">
        <f t="array" ref="BN139">SUM(_xlfn._xlws.FILTER(_xlfn._xlws.FILTER(headcountData,(headcountDataDepts=$D139)*(headcountDataIDs=$E139)),(startDates&gt;=BN$95)*(endDates=BN$96)))</f>
        <v>0</v>
      </c>
      <c r="BO139" s="676" cm="1">
        <f t="array" ref="BO139">SUM(_xlfn._xlws.FILTER(_xlfn._xlws.FILTER(headcountData,(headcountDataDepts=$D139)*(headcountDataIDs=$E139)),(startDates&gt;=BO$95)*(endDates=BO$96)))</f>
        <v>0</v>
      </c>
      <c r="BP139" s="676" cm="1">
        <f t="array" ref="BP139">SUM(_xlfn._xlws.FILTER(_xlfn._xlws.FILTER(headcountData,(headcountDataDepts=$D139)*(headcountDataIDs=$E139)),(startDates&gt;=BP$95)*(endDates=BP$96)))</f>
        <v>0</v>
      </c>
      <c r="BQ139" s="676" cm="1">
        <f t="array" ref="BQ139">SUM(_xlfn._xlws.FILTER(_xlfn._xlws.FILTER(headcountData,(headcountDataDepts=$D139)*(headcountDataIDs=$E139)),(startDates&gt;=BQ$95)*(endDates=BQ$96)))</f>
        <v>0</v>
      </c>
      <c r="BR139" s="676" cm="1">
        <f t="array" ref="BR139">SUM(_xlfn._xlws.FILTER(_xlfn._xlws.FILTER(headcountData,(headcountDataDepts=$D139)*(headcountDataIDs=$E139)),(startDates&gt;=BR$95)*(endDates=BR$96)))</f>
        <v>0</v>
      </c>
      <c r="BS139" s="676" cm="1">
        <f t="array" ref="BS139">SUM(_xlfn._xlws.FILTER(_xlfn._xlws.FILTER(headcountData,(headcountDataDepts=$D139)*(headcountDataIDs=$E139)),(startDates&gt;=BS$95)*(endDates=BS$96)))</f>
        <v>0</v>
      </c>
      <c r="BT139" s="676" cm="1">
        <f t="array" ref="BT139">SUM(_xlfn._xlws.FILTER(_xlfn._xlws.FILTER(headcountData,(headcountDataDepts=$D139)*(headcountDataIDs=$E139)),(startDates&gt;=BT$95)*(endDates=BT$96)))</f>
        <v>0</v>
      </c>
      <c r="BU139" s="676" cm="1">
        <f t="array" ref="BU139">SUM(_xlfn._xlws.FILTER(_xlfn._xlws.FILTER(headcountData,(headcountDataDepts=$D139)*(headcountDataIDs=$E139)),(startDates&gt;=BU$95)*(endDates=BU$96)))</f>
        <v>0</v>
      </c>
      <c r="BV139" s="676" cm="1">
        <f t="array" ref="BV139">SUM(_xlfn._xlws.FILTER(_xlfn._xlws.FILTER(headcountData,(headcountDataDepts=$D139)*(headcountDataIDs=$E139)),(startDates&gt;=BV$95)*(endDates=BV$96)))</f>
        <v>0</v>
      </c>
      <c r="BW139" s="676" cm="1">
        <f t="array" ref="BW139">SUM(_xlfn._xlws.FILTER(_xlfn._xlws.FILTER(headcountData,(headcountDataDepts=$D139)*(headcountDataIDs=$E139)),(startDates&gt;=BW$95)*(endDates=BW$96)))</f>
        <v>0</v>
      </c>
      <c r="BX139" s="676" cm="1">
        <f t="array" ref="BX139">SUM(_xlfn._xlws.FILTER(_xlfn._xlws.FILTER(headcountData,(headcountDataDepts=$D139)*(headcountDataIDs=$E139)),(startDates&gt;=BX$95)*(endDates=BX$96)))</f>
        <v>0</v>
      </c>
      <c r="BY139" s="676" cm="1">
        <f t="array" ref="BY139">SUM(_xlfn._xlws.FILTER(_xlfn._xlws.FILTER(headcountData,(headcountDataDepts=$D139)*(headcountDataIDs=$E139)),(startDates&gt;=BY$95)*(endDates=BY$96)))</f>
        <v>0</v>
      </c>
      <c r="BZ139" s="676" cm="1">
        <f t="array" ref="BZ139">SUM(_xlfn._xlws.FILTER(_xlfn._xlws.FILTER(headcountData,(headcountDataDepts=$D139)*(headcountDataIDs=$E139)),(startDates&gt;=BZ$95)*(endDates=BZ$96)))</f>
        <v>0</v>
      </c>
      <c r="CA139" s="676" cm="1">
        <f t="array" ref="CA139">SUM(_xlfn._xlws.FILTER(_xlfn._xlws.FILTER(headcountData,(headcountDataDepts=$D139)*(headcountDataIDs=$E139)),(startDates&gt;=CA$95)*(endDates=CA$96)))</f>
        <v>0</v>
      </c>
      <c r="CB139" s="676" cm="1">
        <f t="array" ref="CB139">SUM(_xlfn._xlws.FILTER(_xlfn._xlws.FILTER(headcountData,(headcountDataDepts=$D139)*(headcountDataIDs=$E139)),(startDates&gt;=CB$95)*(endDates=CB$96)))</f>
        <v>0</v>
      </c>
      <c r="CC139" s="676" cm="1">
        <f t="array" ref="CC139">SUM(_xlfn._xlws.FILTER(_xlfn._xlws.FILTER(headcountData,(headcountDataDepts=$D139)*(headcountDataIDs=$E139)),(startDates&gt;=CC$95)*(endDates=CC$96)))</f>
        <v>0</v>
      </c>
      <c r="CD139" s="676" cm="1">
        <f t="array" ref="CD139">SUM(_xlfn._xlws.FILTER(_xlfn._xlws.FILTER(headcountData,(headcountDataDepts=$D139)*(headcountDataIDs=$E139)),(startDates&gt;=CD$95)*(endDates=CD$96)))</f>
        <v>0</v>
      </c>
      <c r="CE139" s="676" cm="1">
        <f t="array" ref="CE139">SUM(_xlfn._xlws.FILTER(_xlfn._xlws.FILTER(headcountData,(headcountDataDepts=$D139)*(headcountDataIDs=$E139)),(startDates&gt;=CE$95)*(endDates=CE$96)))</f>
        <v>0</v>
      </c>
      <c r="CF139" s="676" cm="1">
        <f t="array" ref="CF139">SUM(_xlfn._xlws.FILTER(_xlfn._xlws.FILTER(headcountData,(headcountDataDepts=$D139)*(headcountDataIDs=$E139)),(startDates&gt;=CF$95)*(endDates=CF$96)))</f>
        <v>0</v>
      </c>
      <c r="CG139" s="676" cm="1">
        <f t="array" ref="CG139">SUM(_xlfn._xlws.FILTER(_xlfn._xlws.FILTER(headcountData,(headcountDataDepts=$D139)*(headcountDataIDs=$E139)),(startDates&gt;=CG$95)*(endDates=CG$96)))</f>
        <v>0</v>
      </c>
    </row>
    <row r="140" spans="3:85" ht="15.75" hidden="1" customHeight="1" outlineLevel="1">
      <c r="C140" s="677" t="s">
        <v>193</v>
      </c>
      <c r="D140" s="149" t="s">
        <v>187</v>
      </c>
      <c r="E140" s="150" t="s">
        <v>194</v>
      </c>
      <c r="J140" s="676" cm="1">
        <f t="array" ref="J140">SUM(_xlfn._xlws.FILTER(_xlfn._xlws.FILTER(headcountData,(headcountDataDepts=$D140)*(headcountDataIDs=$E140)),(startDates&gt;=J$95)*(endDates=J$96)))</f>
        <v>0</v>
      </c>
      <c r="K140" s="676" cm="1">
        <f t="array" ref="K140">SUM(_xlfn._xlws.FILTER(_xlfn._xlws.FILTER(headcountData,(headcountDataDepts=$D140)*(headcountDataIDs=$E140)),(startDates&gt;=K$95)*(endDates=K$96)))</f>
        <v>0</v>
      </c>
      <c r="N140" s="676" cm="1">
        <f t="array" ref="N140">SUM(_xlfn._xlws.FILTER(_xlfn._xlws.FILTER(headcountData,(headcountDataDepts=$D140)*(headcountDataIDs=$E140)),(startDates&gt;=N$95)*(endDates=N$96)))</f>
        <v>0</v>
      </c>
      <c r="O140" s="676" cm="1">
        <f t="array" ref="O140">SUM(_xlfn._xlws.FILTER(_xlfn._xlws.FILTER(headcountData,(headcountDataDepts=$D140)*(headcountDataIDs=$E140)),(startDates&gt;=O$95)*(endDates=O$96)))</f>
        <v>0</v>
      </c>
      <c r="P140" s="676" cm="1">
        <f t="array" ref="P140">SUM(_xlfn._xlws.FILTER(_xlfn._xlws.FILTER(headcountData,(headcountDataDepts=$D140)*(headcountDataIDs=$E140)),(startDates&gt;=P$95)*(endDates=P$96)))</f>
        <v>0</v>
      </c>
      <c r="Q140" s="676" cm="1">
        <f t="array" ref="Q140">SUM(_xlfn._xlws.FILTER(_xlfn._xlws.FILTER(headcountData,(headcountDataDepts=$D140)*(headcountDataIDs=$E140)),(startDates&gt;=Q$95)*(endDates=Q$96)))</f>
        <v>0</v>
      </c>
      <c r="T140" s="676" cm="1">
        <f t="array" ref="T140">SUM(_xlfn._xlws.FILTER(_xlfn._xlws.FILTER(headcountData,(headcountDataDepts=$D140)*(headcountDataIDs=$E140)),(startDates&gt;=T$95)*(endDates=T$96)))</f>
        <v>0</v>
      </c>
      <c r="U140" s="676" cm="1">
        <f t="array" ref="U140">SUM(_xlfn._xlws.FILTER(_xlfn._xlws.FILTER(headcountData,(headcountDataDepts=$D140)*(headcountDataIDs=$E140)),(startDates&gt;=U$95)*(endDates=U$96)))</f>
        <v>0</v>
      </c>
      <c r="V140" s="676" cm="1">
        <f t="array" ref="V140">SUM(_xlfn._xlws.FILTER(_xlfn._xlws.FILTER(headcountData,(headcountDataDepts=$D140)*(headcountDataIDs=$E140)),(startDates&gt;=V$95)*(endDates=V$96)))</f>
        <v>0</v>
      </c>
      <c r="W140" s="676" cm="1">
        <f t="array" ref="W140">SUM(_xlfn._xlws.FILTER(_xlfn._xlws.FILTER(headcountData,(headcountDataDepts=$D140)*(headcountDataIDs=$E140)),(startDates&gt;=W$95)*(endDates=W$96)))</f>
        <v>0</v>
      </c>
      <c r="X140" s="676" cm="1">
        <f t="array" ref="X140">SUM(_xlfn._xlws.FILTER(_xlfn._xlws.FILTER(headcountData,(headcountDataDepts=$D140)*(headcountDataIDs=$E140)),(startDates&gt;=X$95)*(endDates=X$96)))</f>
        <v>0</v>
      </c>
      <c r="Y140" s="676" cm="1">
        <f t="array" ref="Y140">SUM(_xlfn._xlws.FILTER(_xlfn._xlws.FILTER(headcountData,(headcountDataDepts=$D140)*(headcountDataIDs=$E140)),(startDates&gt;=Y$95)*(endDates=Y$96)))</f>
        <v>0</v>
      </c>
      <c r="Z140" s="676" cm="1">
        <f t="array" ref="Z140">SUM(_xlfn._xlws.FILTER(_xlfn._xlws.FILTER(headcountData,(headcountDataDepts=$D140)*(headcountDataIDs=$E140)),(startDates&gt;=Z$95)*(endDates=Z$96)))</f>
        <v>0</v>
      </c>
      <c r="AA140" s="676" cm="1">
        <f t="array" ref="AA140">SUM(_xlfn._xlws.FILTER(_xlfn._xlws.FILTER(headcountData,(headcountDataDepts=$D140)*(headcountDataIDs=$E140)),(startDates&gt;=AA$95)*(endDates=AA$96)))</f>
        <v>0</v>
      </c>
      <c r="AB140" s="676" cm="1">
        <f t="array" ref="AB140">SUM(_xlfn._xlws.FILTER(_xlfn._xlws.FILTER(headcountData,(headcountDataDepts=$D140)*(headcountDataIDs=$E140)),(startDates&gt;=AB$95)*(endDates=AB$96)))</f>
        <v>0</v>
      </c>
      <c r="AC140" s="676" cm="1">
        <f t="array" ref="AC140">SUM(_xlfn._xlws.FILTER(_xlfn._xlws.FILTER(headcountData,(headcountDataDepts=$D140)*(headcountDataIDs=$E140)),(startDates&gt;=AC$95)*(endDates=AC$96)))</f>
        <v>0</v>
      </c>
      <c r="AD140" s="676" cm="1">
        <f t="array" ref="AD140">SUM(_xlfn._xlws.FILTER(_xlfn._xlws.FILTER(headcountData,(headcountDataDepts=$D140)*(headcountDataIDs=$E140)),(startDates&gt;=AD$95)*(endDates=AD$96)))</f>
        <v>0</v>
      </c>
      <c r="AE140" s="676" cm="1">
        <f t="array" ref="AE140">SUM(_xlfn._xlws.FILTER(_xlfn._xlws.FILTER(headcountData,(headcountDataDepts=$D140)*(headcountDataIDs=$E140)),(startDates&gt;=AE$95)*(endDates=AE$96)))</f>
        <v>0</v>
      </c>
      <c r="AF140" s="676" cm="1">
        <f t="array" ref="AF140">SUM(_xlfn._xlws.FILTER(_xlfn._xlws.FILTER(headcountData,(headcountDataDepts=$D140)*(headcountDataIDs=$E140)),(startDates&gt;=AF$95)*(endDates=AF$96)))</f>
        <v>0</v>
      </c>
      <c r="AG140" s="676" cm="1">
        <f t="array" ref="AG140">SUM(_xlfn._xlws.FILTER(_xlfn._xlws.FILTER(headcountData,(headcountDataDepts=$D140)*(headcountDataIDs=$E140)),(startDates&gt;=AG$95)*(endDates=AG$96)))</f>
        <v>0</v>
      </c>
      <c r="AH140" s="676" cm="1">
        <f t="array" ref="AH140">SUM(_xlfn._xlws.FILTER(_xlfn._xlws.FILTER(headcountData,(headcountDataDepts=$D140)*(headcountDataIDs=$E140)),(startDates&gt;=AH$95)*(endDates=AH$96)))</f>
        <v>0</v>
      </c>
      <c r="AI140" s="676" cm="1">
        <f t="array" ref="AI140">SUM(_xlfn._xlws.FILTER(_xlfn._xlws.FILTER(headcountData,(headcountDataDepts=$D140)*(headcountDataIDs=$E140)),(startDates&gt;=AI$95)*(endDates=AI$96)))</f>
        <v>0</v>
      </c>
      <c r="AL140" s="676" cm="1">
        <f t="array" ref="AL140">SUM(_xlfn._xlws.FILTER(_xlfn._xlws.FILTER(headcountData,(headcountDataDepts=$D140)*(headcountDataIDs=$E140)),(startDates&gt;=AL$95)*(endDates=AL$96)))</f>
        <v>0</v>
      </c>
      <c r="AM140" s="676" cm="1">
        <f t="array" ref="AM140">SUM(_xlfn._xlws.FILTER(_xlfn._xlws.FILTER(headcountData,(headcountDataDepts=$D140)*(headcountDataIDs=$E140)),(startDates&gt;=AM$95)*(endDates=AM$96)))</f>
        <v>0</v>
      </c>
      <c r="AN140" s="676" cm="1">
        <f t="array" ref="AN140">SUM(_xlfn._xlws.FILTER(_xlfn._xlws.FILTER(headcountData,(headcountDataDepts=$D140)*(headcountDataIDs=$E140)),(startDates&gt;=AN$95)*(endDates=AN$96)))</f>
        <v>0</v>
      </c>
      <c r="AO140" s="676" cm="1">
        <f t="array" ref="AO140">SUM(_xlfn._xlws.FILTER(_xlfn._xlws.FILTER(headcountData,(headcountDataDepts=$D140)*(headcountDataIDs=$E140)),(startDates&gt;=AO$95)*(endDates=AO$96)))</f>
        <v>0</v>
      </c>
      <c r="AP140" s="676" cm="1">
        <f t="array" ref="AP140">SUM(_xlfn._xlws.FILTER(_xlfn._xlws.FILTER(headcountData,(headcountDataDepts=$D140)*(headcountDataIDs=$E140)),(startDates&gt;=AP$95)*(endDates=AP$96)))</f>
        <v>0</v>
      </c>
      <c r="AQ140" s="676" cm="1">
        <f t="array" ref="AQ140">SUM(_xlfn._xlws.FILTER(_xlfn._xlws.FILTER(headcountData,(headcountDataDepts=$D140)*(headcountDataIDs=$E140)),(startDates&gt;=AQ$95)*(endDates=AQ$96)))</f>
        <v>0</v>
      </c>
      <c r="AR140" s="676" cm="1">
        <f t="array" ref="AR140">SUM(_xlfn._xlws.FILTER(_xlfn._xlws.FILTER(headcountData,(headcountDataDepts=$D140)*(headcountDataIDs=$E140)),(startDates&gt;=AR$95)*(endDates=AR$96)))</f>
        <v>0</v>
      </c>
      <c r="AS140" s="676" cm="1">
        <f t="array" ref="AS140">SUM(_xlfn._xlws.FILTER(_xlfn._xlws.FILTER(headcountData,(headcountDataDepts=$D140)*(headcountDataIDs=$E140)),(startDates&gt;=AS$95)*(endDates=AS$96)))</f>
        <v>0</v>
      </c>
      <c r="AT140" s="676" cm="1">
        <f t="array" ref="AT140">SUM(_xlfn._xlws.FILTER(_xlfn._xlws.FILTER(headcountData,(headcountDataDepts=$D140)*(headcountDataIDs=$E140)),(startDates&gt;=AT$95)*(endDates=AT$96)))</f>
        <v>0</v>
      </c>
      <c r="AU140" s="676" cm="1">
        <f t="array" ref="AU140">SUM(_xlfn._xlws.FILTER(_xlfn._xlws.FILTER(headcountData,(headcountDataDepts=$D140)*(headcountDataIDs=$E140)),(startDates&gt;=AU$95)*(endDates=AU$96)))</f>
        <v>0</v>
      </c>
      <c r="AV140" s="676" cm="1">
        <f t="array" ref="AV140">SUM(_xlfn._xlws.FILTER(_xlfn._xlws.FILTER(headcountData,(headcountDataDepts=$D140)*(headcountDataIDs=$E140)),(startDates&gt;=AV$95)*(endDates=AV$96)))</f>
        <v>0</v>
      </c>
      <c r="AW140" s="676" cm="1">
        <f t="array" ref="AW140">SUM(_xlfn._xlws.FILTER(_xlfn._xlws.FILTER(headcountData,(headcountDataDepts=$D140)*(headcountDataIDs=$E140)),(startDates&gt;=AW$95)*(endDates=AW$96)))</f>
        <v>0</v>
      </c>
      <c r="AX140" s="676" cm="1">
        <f t="array" ref="AX140">SUM(_xlfn._xlws.FILTER(_xlfn._xlws.FILTER(headcountData,(headcountDataDepts=$D140)*(headcountDataIDs=$E140)),(startDates&gt;=AX$95)*(endDates=AX$96)))</f>
        <v>0</v>
      </c>
      <c r="AY140" s="676" cm="1">
        <f t="array" ref="AY140">SUM(_xlfn._xlws.FILTER(_xlfn._xlws.FILTER(headcountData,(headcountDataDepts=$D140)*(headcountDataIDs=$E140)),(startDates&gt;=AY$95)*(endDates=AY$96)))</f>
        <v>0</v>
      </c>
      <c r="AZ140" s="676" cm="1">
        <f t="array" ref="AZ140">SUM(_xlfn._xlws.FILTER(_xlfn._xlws.FILTER(headcountData,(headcountDataDepts=$D140)*(headcountDataIDs=$E140)),(startDates&gt;=AZ$95)*(endDates=AZ$96)))</f>
        <v>0</v>
      </c>
      <c r="BA140" s="676" cm="1">
        <f t="array" ref="BA140">SUM(_xlfn._xlws.FILTER(_xlfn._xlws.FILTER(headcountData,(headcountDataDepts=$D140)*(headcountDataIDs=$E140)),(startDates&gt;=BA$95)*(endDates=BA$96)))</f>
        <v>0</v>
      </c>
      <c r="BB140" s="676" cm="1">
        <f t="array" ref="BB140">SUM(_xlfn._xlws.FILTER(_xlfn._xlws.FILTER(headcountData,(headcountDataDepts=$D140)*(headcountDataIDs=$E140)),(startDates&gt;=BB$95)*(endDates=BB$96)))</f>
        <v>0</v>
      </c>
      <c r="BC140" s="676" cm="1">
        <f t="array" ref="BC140">SUM(_xlfn._xlws.FILTER(_xlfn._xlws.FILTER(headcountData,(headcountDataDepts=$D140)*(headcountDataIDs=$E140)),(startDates&gt;=BC$95)*(endDates=BC$96)))</f>
        <v>0</v>
      </c>
      <c r="BD140" s="676" cm="1">
        <f t="array" ref="BD140">SUM(_xlfn._xlws.FILTER(_xlfn._xlws.FILTER(headcountData,(headcountDataDepts=$D140)*(headcountDataIDs=$E140)),(startDates&gt;=BD$95)*(endDates=BD$96)))</f>
        <v>0</v>
      </c>
      <c r="BE140" s="676" cm="1">
        <f t="array" ref="BE140">SUM(_xlfn._xlws.FILTER(_xlfn._xlws.FILTER(headcountData,(headcountDataDepts=$D140)*(headcountDataIDs=$E140)),(startDates&gt;=BE$95)*(endDates=BE$96)))</f>
        <v>0</v>
      </c>
      <c r="BF140" s="676" cm="1">
        <f t="array" ref="BF140">SUM(_xlfn._xlws.FILTER(_xlfn._xlws.FILTER(headcountData,(headcountDataDepts=$D140)*(headcountDataIDs=$E140)),(startDates&gt;=BF$95)*(endDates=BF$96)))</f>
        <v>0</v>
      </c>
      <c r="BG140" s="676" cm="1">
        <f t="array" ref="BG140">SUM(_xlfn._xlws.FILTER(_xlfn._xlws.FILTER(headcountData,(headcountDataDepts=$D140)*(headcountDataIDs=$E140)),(startDates&gt;=BG$95)*(endDates=BG$96)))</f>
        <v>0</v>
      </c>
      <c r="BH140" s="676" cm="1">
        <f t="array" ref="BH140">SUM(_xlfn._xlws.FILTER(_xlfn._xlws.FILTER(headcountData,(headcountDataDepts=$D140)*(headcountDataIDs=$E140)),(startDates&gt;=BH$95)*(endDates=BH$96)))</f>
        <v>0</v>
      </c>
      <c r="BI140" s="676" cm="1">
        <f t="array" ref="BI140">SUM(_xlfn._xlws.FILTER(_xlfn._xlws.FILTER(headcountData,(headcountDataDepts=$D140)*(headcountDataIDs=$E140)),(startDates&gt;=BI$95)*(endDates=BI$96)))</f>
        <v>0</v>
      </c>
      <c r="BJ140" s="676" cm="1">
        <f t="array" ref="BJ140">SUM(_xlfn._xlws.FILTER(_xlfn._xlws.FILTER(headcountData,(headcountDataDepts=$D140)*(headcountDataIDs=$E140)),(startDates&gt;=BJ$95)*(endDates=BJ$96)))</f>
        <v>0</v>
      </c>
      <c r="BK140" s="676" cm="1">
        <f t="array" ref="BK140">SUM(_xlfn._xlws.FILTER(_xlfn._xlws.FILTER(headcountData,(headcountDataDepts=$D140)*(headcountDataIDs=$E140)),(startDates&gt;=BK$95)*(endDates=BK$96)))</f>
        <v>0</v>
      </c>
      <c r="BL140" s="676" cm="1">
        <f t="array" ref="BL140">SUM(_xlfn._xlws.FILTER(_xlfn._xlws.FILTER(headcountData,(headcountDataDepts=$D140)*(headcountDataIDs=$E140)),(startDates&gt;=BL$95)*(endDates=BL$96)))</f>
        <v>0</v>
      </c>
      <c r="BM140" s="676" cm="1">
        <f t="array" ref="BM140">SUM(_xlfn._xlws.FILTER(_xlfn._xlws.FILTER(headcountData,(headcountDataDepts=$D140)*(headcountDataIDs=$E140)),(startDates&gt;=BM$95)*(endDates=BM$96)))</f>
        <v>0</v>
      </c>
      <c r="BN140" s="676" cm="1">
        <f t="array" ref="BN140">SUM(_xlfn._xlws.FILTER(_xlfn._xlws.FILTER(headcountData,(headcountDataDepts=$D140)*(headcountDataIDs=$E140)),(startDates&gt;=BN$95)*(endDates=BN$96)))</f>
        <v>0</v>
      </c>
      <c r="BO140" s="676" cm="1">
        <f t="array" ref="BO140">SUM(_xlfn._xlws.FILTER(_xlfn._xlws.FILTER(headcountData,(headcountDataDepts=$D140)*(headcountDataIDs=$E140)),(startDates&gt;=BO$95)*(endDates=BO$96)))</f>
        <v>0</v>
      </c>
      <c r="BP140" s="676" cm="1">
        <f t="array" ref="BP140">SUM(_xlfn._xlws.FILTER(_xlfn._xlws.FILTER(headcountData,(headcountDataDepts=$D140)*(headcountDataIDs=$E140)),(startDates&gt;=BP$95)*(endDates=BP$96)))</f>
        <v>0</v>
      </c>
      <c r="BQ140" s="676" cm="1">
        <f t="array" ref="BQ140">SUM(_xlfn._xlws.FILTER(_xlfn._xlws.FILTER(headcountData,(headcountDataDepts=$D140)*(headcountDataIDs=$E140)),(startDates&gt;=BQ$95)*(endDates=BQ$96)))</f>
        <v>0</v>
      </c>
      <c r="BR140" s="676" cm="1">
        <f t="array" ref="BR140">SUM(_xlfn._xlws.FILTER(_xlfn._xlws.FILTER(headcountData,(headcountDataDepts=$D140)*(headcountDataIDs=$E140)),(startDates&gt;=BR$95)*(endDates=BR$96)))</f>
        <v>0</v>
      </c>
      <c r="BS140" s="676" cm="1">
        <f t="array" ref="BS140">SUM(_xlfn._xlws.FILTER(_xlfn._xlws.FILTER(headcountData,(headcountDataDepts=$D140)*(headcountDataIDs=$E140)),(startDates&gt;=BS$95)*(endDates=BS$96)))</f>
        <v>0</v>
      </c>
      <c r="BT140" s="676" cm="1">
        <f t="array" ref="BT140">SUM(_xlfn._xlws.FILTER(_xlfn._xlws.FILTER(headcountData,(headcountDataDepts=$D140)*(headcountDataIDs=$E140)),(startDates&gt;=BT$95)*(endDates=BT$96)))</f>
        <v>0</v>
      </c>
      <c r="BU140" s="676" cm="1">
        <f t="array" ref="BU140">SUM(_xlfn._xlws.FILTER(_xlfn._xlws.FILTER(headcountData,(headcountDataDepts=$D140)*(headcountDataIDs=$E140)),(startDates&gt;=BU$95)*(endDates=BU$96)))</f>
        <v>0</v>
      </c>
      <c r="BV140" s="676" cm="1">
        <f t="array" ref="BV140">SUM(_xlfn._xlws.FILTER(_xlfn._xlws.FILTER(headcountData,(headcountDataDepts=$D140)*(headcountDataIDs=$E140)),(startDates&gt;=BV$95)*(endDates=BV$96)))</f>
        <v>0</v>
      </c>
      <c r="BW140" s="676" cm="1">
        <f t="array" ref="BW140">SUM(_xlfn._xlws.FILTER(_xlfn._xlws.FILTER(headcountData,(headcountDataDepts=$D140)*(headcountDataIDs=$E140)),(startDates&gt;=BW$95)*(endDates=BW$96)))</f>
        <v>0</v>
      </c>
      <c r="BX140" s="676" cm="1">
        <f t="array" ref="BX140">SUM(_xlfn._xlws.FILTER(_xlfn._xlws.FILTER(headcountData,(headcountDataDepts=$D140)*(headcountDataIDs=$E140)),(startDates&gt;=BX$95)*(endDates=BX$96)))</f>
        <v>0</v>
      </c>
      <c r="BY140" s="676" cm="1">
        <f t="array" ref="BY140">SUM(_xlfn._xlws.FILTER(_xlfn._xlws.FILTER(headcountData,(headcountDataDepts=$D140)*(headcountDataIDs=$E140)),(startDates&gt;=BY$95)*(endDates=BY$96)))</f>
        <v>0</v>
      </c>
      <c r="BZ140" s="676" cm="1">
        <f t="array" ref="BZ140">SUM(_xlfn._xlws.FILTER(_xlfn._xlws.FILTER(headcountData,(headcountDataDepts=$D140)*(headcountDataIDs=$E140)),(startDates&gt;=BZ$95)*(endDates=BZ$96)))</f>
        <v>0</v>
      </c>
      <c r="CA140" s="676" cm="1">
        <f t="array" ref="CA140">SUM(_xlfn._xlws.FILTER(_xlfn._xlws.FILTER(headcountData,(headcountDataDepts=$D140)*(headcountDataIDs=$E140)),(startDates&gt;=CA$95)*(endDates=CA$96)))</f>
        <v>0</v>
      </c>
      <c r="CB140" s="676" cm="1">
        <f t="array" ref="CB140">SUM(_xlfn._xlws.FILTER(_xlfn._xlws.FILTER(headcountData,(headcountDataDepts=$D140)*(headcountDataIDs=$E140)),(startDates&gt;=CB$95)*(endDates=CB$96)))</f>
        <v>0</v>
      </c>
      <c r="CC140" s="676" cm="1">
        <f t="array" ref="CC140">SUM(_xlfn._xlws.FILTER(_xlfn._xlws.FILTER(headcountData,(headcountDataDepts=$D140)*(headcountDataIDs=$E140)),(startDates&gt;=CC$95)*(endDates=CC$96)))</f>
        <v>0</v>
      </c>
      <c r="CD140" s="676" cm="1">
        <f t="array" ref="CD140">SUM(_xlfn._xlws.FILTER(_xlfn._xlws.FILTER(headcountData,(headcountDataDepts=$D140)*(headcountDataIDs=$E140)),(startDates&gt;=CD$95)*(endDates=CD$96)))</f>
        <v>0</v>
      </c>
      <c r="CE140" s="676" cm="1">
        <f t="array" ref="CE140">SUM(_xlfn._xlws.FILTER(_xlfn._xlws.FILTER(headcountData,(headcountDataDepts=$D140)*(headcountDataIDs=$E140)),(startDates&gt;=CE$95)*(endDates=CE$96)))</f>
        <v>0</v>
      </c>
      <c r="CF140" s="676" cm="1">
        <f t="array" ref="CF140">SUM(_xlfn._xlws.FILTER(_xlfn._xlws.FILTER(headcountData,(headcountDataDepts=$D140)*(headcountDataIDs=$E140)),(startDates&gt;=CF$95)*(endDates=CF$96)))</f>
        <v>0</v>
      </c>
      <c r="CG140" s="676" cm="1">
        <f t="array" ref="CG140">SUM(_xlfn._xlws.FILTER(_xlfn._xlws.FILTER(headcountData,(headcountDataDepts=$D140)*(headcountDataIDs=$E140)),(startDates&gt;=CG$95)*(endDates=CG$96)))</f>
        <v>0</v>
      </c>
    </row>
    <row r="141" spans="3:85" ht="15.75" hidden="1" customHeight="1" outlineLevel="1">
      <c r="C141" s="677" t="s">
        <v>195</v>
      </c>
      <c r="D141" s="149" t="s">
        <v>187</v>
      </c>
      <c r="E141" s="150" t="s">
        <v>196</v>
      </c>
      <c r="J141" s="676" cm="1">
        <f t="array" ref="J141">SUM(_xlfn._xlws.FILTER(_xlfn._xlws.FILTER(headcountData,(headcountDataDepts=$D141)*(headcountDataIDs=$E141)),(startDates&gt;=J$95)*(endDates=J$96)))</f>
        <v>0</v>
      </c>
      <c r="K141" s="676" cm="1">
        <f t="array" ref="K141">SUM(_xlfn._xlws.FILTER(_xlfn._xlws.FILTER(headcountData,(headcountDataDepts=$D141)*(headcountDataIDs=$E141)),(startDates&gt;=K$95)*(endDates=K$96)))</f>
        <v>0</v>
      </c>
      <c r="N141" s="676" cm="1">
        <f t="array" ref="N141">SUM(_xlfn._xlws.FILTER(_xlfn._xlws.FILTER(headcountData,(headcountDataDepts=$D141)*(headcountDataIDs=$E141)),(startDates&gt;=N$95)*(endDates=N$96)))</f>
        <v>0</v>
      </c>
      <c r="O141" s="676" cm="1">
        <f t="array" ref="O141">SUM(_xlfn._xlws.FILTER(_xlfn._xlws.FILTER(headcountData,(headcountDataDepts=$D141)*(headcountDataIDs=$E141)),(startDates&gt;=O$95)*(endDates=O$96)))</f>
        <v>0</v>
      </c>
      <c r="P141" s="676" cm="1">
        <f t="array" ref="P141">SUM(_xlfn._xlws.FILTER(_xlfn._xlws.FILTER(headcountData,(headcountDataDepts=$D141)*(headcountDataIDs=$E141)),(startDates&gt;=P$95)*(endDates=P$96)))</f>
        <v>0</v>
      </c>
      <c r="Q141" s="676" cm="1">
        <f t="array" ref="Q141">SUM(_xlfn._xlws.FILTER(_xlfn._xlws.FILTER(headcountData,(headcountDataDepts=$D141)*(headcountDataIDs=$E141)),(startDates&gt;=Q$95)*(endDates=Q$96)))</f>
        <v>0</v>
      </c>
      <c r="T141" s="676" cm="1">
        <f t="array" ref="T141">SUM(_xlfn._xlws.FILTER(_xlfn._xlws.FILTER(headcountData,(headcountDataDepts=$D141)*(headcountDataIDs=$E141)),(startDates&gt;=T$95)*(endDates=T$96)))</f>
        <v>0</v>
      </c>
      <c r="U141" s="676" cm="1">
        <f t="array" ref="U141">SUM(_xlfn._xlws.FILTER(_xlfn._xlws.FILTER(headcountData,(headcountDataDepts=$D141)*(headcountDataIDs=$E141)),(startDates&gt;=U$95)*(endDates=U$96)))</f>
        <v>0</v>
      </c>
      <c r="V141" s="676" cm="1">
        <f t="array" ref="V141">SUM(_xlfn._xlws.FILTER(_xlfn._xlws.FILTER(headcountData,(headcountDataDepts=$D141)*(headcountDataIDs=$E141)),(startDates&gt;=V$95)*(endDates=V$96)))</f>
        <v>0</v>
      </c>
      <c r="W141" s="676" cm="1">
        <f t="array" ref="W141">SUM(_xlfn._xlws.FILTER(_xlfn._xlws.FILTER(headcountData,(headcountDataDepts=$D141)*(headcountDataIDs=$E141)),(startDates&gt;=W$95)*(endDates=W$96)))</f>
        <v>0</v>
      </c>
      <c r="X141" s="676" cm="1">
        <f t="array" ref="X141">SUM(_xlfn._xlws.FILTER(_xlfn._xlws.FILTER(headcountData,(headcountDataDepts=$D141)*(headcountDataIDs=$E141)),(startDates&gt;=X$95)*(endDates=X$96)))</f>
        <v>0</v>
      </c>
      <c r="Y141" s="676" cm="1">
        <f t="array" ref="Y141">SUM(_xlfn._xlws.FILTER(_xlfn._xlws.FILTER(headcountData,(headcountDataDepts=$D141)*(headcountDataIDs=$E141)),(startDates&gt;=Y$95)*(endDates=Y$96)))</f>
        <v>0</v>
      </c>
      <c r="Z141" s="676" cm="1">
        <f t="array" ref="Z141">SUM(_xlfn._xlws.FILTER(_xlfn._xlws.FILTER(headcountData,(headcountDataDepts=$D141)*(headcountDataIDs=$E141)),(startDates&gt;=Z$95)*(endDates=Z$96)))</f>
        <v>0</v>
      </c>
      <c r="AA141" s="676" cm="1">
        <f t="array" ref="AA141">SUM(_xlfn._xlws.FILTER(_xlfn._xlws.FILTER(headcountData,(headcountDataDepts=$D141)*(headcountDataIDs=$E141)),(startDates&gt;=AA$95)*(endDates=AA$96)))</f>
        <v>0</v>
      </c>
      <c r="AB141" s="676" cm="1">
        <f t="array" ref="AB141">SUM(_xlfn._xlws.FILTER(_xlfn._xlws.FILTER(headcountData,(headcountDataDepts=$D141)*(headcountDataIDs=$E141)),(startDates&gt;=AB$95)*(endDates=AB$96)))</f>
        <v>0</v>
      </c>
      <c r="AC141" s="676" cm="1">
        <f t="array" ref="AC141">SUM(_xlfn._xlws.FILTER(_xlfn._xlws.FILTER(headcountData,(headcountDataDepts=$D141)*(headcountDataIDs=$E141)),(startDates&gt;=AC$95)*(endDates=AC$96)))</f>
        <v>0</v>
      </c>
      <c r="AD141" s="676" cm="1">
        <f t="array" ref="AD141">SUM(_xlfn._xlws.FILTER(_xlfn._xlws.FILTER(headcountData,(headcountDataDepts=$D141)*(headcountDataIDs=$E141)),(startDates&gt;=AD$95)*(endDates=AD$96)))</f>
        <v>0</v>
      </c>
      <c r="AE141" s="676" cm="1">
        <f t="array" ref="AE141">SUM(_xlfn._xlws.FILTER(_xlfn._xlws.FILTER(headcountData,(headcountDataDepts=$D141)*(headcountDataIDs=$E141)),(startDates&gt;=AE$95)*(endDates=AE$96)))</f>
        <v>0</v>
      </c>
      <c r="AF141" s="676" cm="1">
        <f t="array" ref="AF141">SUM(_xlfn._xlws.FILTER(_xlfn._xlws.FILTER(headcountData,(headcountDataDepts=$D141)*(headcountDataIDs=$E141)),(startDates&gt;=AF$95)*(endDates=AF$96)))</f>
        <v>0</v>
      </c>
      <c r="AG141" s="676" cm="1">
        <f t="array" ref="AG141">SUM(_xlfn._xlws.FILTER(_xlfn._xlws.FILTER(headcountData,(headcountDataDepts=$D141)*(headcountDataIDs=$E141)),(startDates&gt;=AG$95)*(endDates=AG$96)))</f>
        <v>0</v>
      </c>
      <c r="AH141" s="676" cm="1">
        <f t="array" ref="AH141">SUM(_xlfn._xlws.FILTER(_xlfn._xlws.FILTER(headcountData,(headcountDataDepts=$D141)*(headcountDataIDs=$E141)),(startDates&gt;=AH$95)*(endDates=AH$96)))</f>
        <v>0</v>
      </c>
      <c r="AI141" s="676" cm="1">
        <f t="array" ref="AI141">SUM(_xlfn._xlws.FILTER(_xlfn._xlws.FILTER(headcountData,(headcountDataDepts=$D141)*(headcountDataIDs=$E141)),(startDates&gt;=AI$95)*(endDates=AI$96)))</f>
        <v>0</v>
      </c>
      <c r="AL141" s="676" cm="1">
        <f t="array" ref="AL141">SUM(_xlfn._xlws.FILTER(_xlfn._xlws.FILTER(headcountData,(headcountDataDepts=$D141)*(headcountDataIDs=$E141)),(startDates&gt;=AL$95)*(endDates=AL$96)))</f>
        <v>0</v>
      </c>
      <c r="AM141" s="676" cm="1">
        <f t="array" ref="AM141">SUM(_xlfn._xlws.FILTER(_xlfn._xlws.FILTER(headcountData,(headcountDataDepts=$D141)*(headcountDataIDs=$E141)),(startDates&gt;=AM$95)*(endDates=AM$96)))</f>
        <v>0</v>
      </c>
      <c r="AN141" s="676" cm="1">
        <f t="array" ref="AN141">SUM(_xlfn._xlws.FILTER(_xlfn._xlws.FILTER(headcountData,(headcountDataDepts=$D141)*(headcountDataIDs=$E141)),(startDates&gt;=AN$95)*(endDates=AN$96)))</f>
        <v>0</v>
      </c>
      <c r="AO141" s="676" cm="1">
        <f t="array" ref="AO141">SUM(_xlfn._xlws.FILTER(_xlfn._xlws.FILTER(headcountData,(headcountDataDepts=$D141)*(headcountDataIDs=$E141)),(startDates&gt;=AO$95)*(endDates=AO$96)))</f>
        <v>0</v>
      </c>
      <c r="AP141" s="676" cm="1">
        <f t="array" ref="AP141">SUM(_xlfn._xlws.FILTER(_xlfn._xlws.FILTER(headcountData,(headcountDataDepts=$D141)*(headcountDataIDs=$E141)),(startDates&gt;=AP$95)*(endDates=AP$96)))</f>
        <v>0</v>
      </c>
      <c r="AQ141" s="676" cm="1">
        <f t="array" ref="AQ141">SUM(_xlfn._xlws.FILTER(_xlfn._xlws.FILTER(headcountData,(headcountDataDepts=$D141)*(headcountDataIDs=$E141)),(startDates&gt;=AQ$95)*(endDates=AQ$96)))</f>
        <v>0</v>
      </c>
      <c r="AR141" s="676" cm="1">
        <f t="array" ref="AR141">SUM(_xlfn._xlws.FILTER(_xlfn._xlws.FILTER(headcountData,(headcountDataDepts=$D141)*(headcountDataIDs=$E141)),(startDates&gt;=AR$95)*(endDates=AR$96)))</f>
        <v>0</v>
      </c>
      <c r="AS141" s="676" cm="1">
        <f t="array" ref="AS141">SUM(_xlfn._xlws.FILTER(_xlfn._xlws.FILTER(headcountData,(headcountDataDepts=$D141)*(headcountDataIDs=$E141)),(startDates&gt;=AS$95)*(endDates=AS$96)))</f>
        <v>0</v>
      </c>
      <c r="AT141" s="676" cm="1">
        <f t="array" ref="AT141">SUM(_xlfn._xlws.FILTER(_xlfn._xlws.FILTER(headcountData,(headcountDataDepts=$D141)*(headcountDataIDs=$E141)),(startDates&gt;=AT$95)*(endDates=AT$96)))</f>
        <v>0</v>
      </c>
      <c r="AU141" s="676" cm="1">
        <f t="array" ref="AU141">SUM(_xlfn._xlws.FILTER(_xlfn._xlws.FILTER(headcountData,(headcountDataDepts=$D141)*(headcountDataIDs=$E141)),(startDates&gt;=AU$95)*(endDates=AU$96)))</f>
        <v>0</v>
      </c>
      <c r="AV141" s="676" cm="1">
        <f t="array" ref="AV141">SUM(_xlfn._xlws.FILTER(_xlfn._xlws.FILTER(headcountData,(headcountDataDepts=$D141)*(headcountDataIDs=$E141)),(startDates&gt;=AV$95)*(endDates=AV$96)))</f>
        <v>0</v>
      </c>
      <c r="AW141" s="676" cm="1">
        <f t="array" ref="AW141">SUM(_xlfn._xlws.FILTER(_xlfn._xlws.FILTER(headcountData,(headcountDataDepts=$D141)*(headcountDataIDs=$E141)),(startDates&gt;=AW$95)*(endDates=AW$96)))</f>
        <v>0</v>
      </c>
      <c r="AX141" s="676" cm="1">
        <f t="array" ref="AX141">SUM(_xlfn._xlws.FILTER(_xlfn._xlws.FILTER(headcountData,(headcountDataDepts=$D141)*(headcountDataIDs=$E141)),(startDates&gt;=AX$95)*(endDates=AX$96)))</f>
        <v>0</v>
      </c>
      <c r="AY141" s="676" cm="1">
        <f t="array" ref="AY141">SUM(_xlfn._xlws.FILTER(_xlfn._xlws.FILTER(headcountData,(headcountDataDepts=$D141)*(headcountDataIDs=$E141)),(startDates&gt;=AY$95)*(endDates=AY$96)))</f>
        <v>0</v>
      </c>
      <c r="AZ141" s="676" cm="1">
        <f t="array" ref="AZ141">SUM(_xlfn._xlws.FILTER(_xlfn._xlws.FILTER(headcountData,(headcountDataDepts=$D141)*(headcountDataIDs=$E141)),(startDates&gt;=AZ$95)*(endDates=AZ$96)))</f>
        <v>0</v>
      </c>
      <c r="BA141" s="676" cm="1">
        <f t="array" ref="BA141">SUM(_xlfn._xlws.FILTER(_xlfn._xlws.FILTER(headcountData,(headcountDataDepts=$D141)*(headcountDataIDs=$E141)),(startDates&gt;=BA$95)*(endDates=BA$96)))</f>
        <v>0</v>
      </c>
      <c r="BB141" s="676" cm="1">
        <f t="array" ref="BB141">SUM(_xlfn._xlws.FILTER(_xlfn._xlws.FILTER(headcountData,(headcountDataDepts=$D141)*(headcountDataIDs=$E141)),(startDates&gt;=BB$95)*(endDates=BB$96)))</f>
        <v>0</v>
      </c>
      <c r="BC141" s="676" cm="1">
        <f t="array" ref="BC141">SUM(_xlfn._xlws.FILTER(_xlfn._xlws.FILTER(headcountData,(headcountDataDepts=$D141)*(headcountDataIDs=$E141)),(startDates&gt;=BC$95)*(endDates=BC$96)))</f>
        <v>0</v>
      </c>
      <c r="BD141" s="676" cm="1">
        <f t="array" ref="BD141">SUM(_xlfn._xlws.FILTER(_xlfn._xlws.FILTER(headcountData,(headcountDataDepts=$D141)*(headcountDataIDs=$E141)),(startDates&gt;=BD$95)*(endDates=BD$96)))</f>
        <v>0</v>
      </c>
      <c r="BE141" s="676" cm="1">
        <f t="array" ref="BE141">SUM(_xlfn._xlws.FILTER(_xlfn._xlws.FILTER(headcountData,(headcountDataDepts=$D141)*(headcountDataIDs=$E141)),(startDates&gt;=BE$95)*(endDates=BE$96)))</f>
        <v>0</v>
      </c>
      <c r="BF141" s="676" cm="1">
        <f t="array" ref="BF141">SUM(_xlfn._xlws.FILTER(_xlfn._xlws.FILTER(headcountData,(headcountDataDepts=$D141)*(headcountDataIDs=$E141)),(startDates&gt;=BF$95)*(endDates=BF$96)))</f>
        <v>0</v>
      </c>
      <c r="BG141" s="676" cm="1">
        <f t="array" ref="BG141">SUM(_xlfn._xlws.FILTER(_xlfn._xlws.FILTER(headcountData,(headcountDataDepts=$D141)*(headcountDataIDs=$E141)),(startDates&gt;=BG$95)*(endDates=BG$96)))</f>
        <v>0</v>
      </c>
      <c r="BH141" s="676" cm="1">
        <f t="array" ref="BH141">SUM(_xlfn._xlws.FILTER(_xlfn._xlws.FILTER(headcountData,(headcountDataDepts=$D141)*(headcountDataIDs=$E141)),(startDates&gt;=BH$95)*(endDates=BH$96)))</f>
        <v>0</v>
      </c>
      <c r="BI141" s="676" cm="1">
        <f t="array" ref="BI141">SUM(_xlfn._xlws.FILTER(_xlfn._xlws.FILTER(headcountData,(headcountDataDepts=$D141)*(headcountDataIDs=$E141)),(startDates&gt;=BI$95)*(endDates=BI$96)))</f>
        <v>0</v>
      </c>
      <c r="BJ141" s="676" cm="1">
        <f t="array" ref="BJ141">SUM(_xlfn._xlws.FILTER(_xlfn._xlws.FILTER(headcountData,(headcountDataDepts=$D141)*(headcountDataIDs=$E141)),(startDates&gt;=BJ$95)*(endDates=BJ$96)))</f>
        <v>0</v>
      </c>
      <c r="BK141" s="676" cm="1">
        <f t="array" ref="BK141">SUM(_xlfn._xlws.FILTER(_xlfn._xlws.FILTER(headcountData,(headcountDataDepts=$D141)*(headcountDataIDs=$E141)),(startDates&gt;=BK$95)*(endDates=BK$96)))</f>
        <v>0</v>
      </c>
      <c r="BL141" s="676" cm="1">
        <f t="array" ref="BL141">SUM(_xlfn._xlws.FILTER(_xlfn._xlws.FILTER(headcountData,(headcountDataDepts=$D141)*(headcountDataIDs=$E141)),(startDates&gt;=BL$95)*(endDates=BL$96)))</f>
        <v>0</v>
      </c>
      <c r="BM141" s="676" cm="1">
        <f t="array" ref="BM141">SUM(_xlfn._xlws.FILTER(_xlfn._xlws.FILTER(headcountData,(headcountDataDepts=$D141)*(headcountDataIDs=$E141)),(startDates&gt;=BM$95)*(endDates=BM$96)))</f>
        <v>0</v>
      </c>
      <c r="BN141" s="676" cm="1">
        <f t="array" ref="BN141">SUM(_xlfn._xlws.FILTER(_xlfn._xlws.FILTER(headcountData,(headcountDataDepts=$D141)*(headcountDataIDs=$E141)),(startDates&gt;=BN$95)*(endDates=BN$96)))</f>
        <v>0</v>
      </c>
      <c r="BO141" s="676" cm="1">
        <f t="array" ref="BO141">SUM(_xlfn._xlws.FILTER(_xlfn._xlws.FILTER(headcountData,(headcountDataDepts=$D141)*(headcountDataIDs=$E141)),(startDates&gt;=BO$95)*(endDates=BO$96)))</f>
        <v>0</v>
      </c>
      <c r="BP141" s="676" cm="1">
        <f t="array" ref="BP141">SUM(_xlfn._xlws.FILTER(_xlfn._xlws.FILTER(headcountData,(headcountDataDepts=$D141)*(headcountDataIDs=$E141)),(startDates&gt;=BP$95)*(endDates=BP$96)))</f>
        <v>0</v>
      </c>
      <c r="BQ141" s="676" cm="1">
        <f t="array" ref="BQ141">SUM(_xlfn._xlws.FILTER(_xlfn._xlws.FILTER(headcountData,(headcountDataDepts=$D141)*(headcountDataIDs=$E141)),(startDates&gt;=BQ$95)*(endDates=BQ$96)))</f>
        <v>0</v>
      </c>
      <c r="BR141" s="676" cm="1">
        <f t="array" ref="BR141">SUM(_xlfn._xlws.FILTER(_xlfn._xlws.FILTER(headcountData,(headcountDataDepts=$D141)*(headcountDataIDs=$E141)),(startDates&gt;=BR$95)*(endDates=BR$96)))</f>
        <v>0</v>
      </c>
      <c r="BS141" s="676" cm="1">
        <f t="array" ref="BS141">SUM(_xlfn._xlws.FILTER(_xlfn._xlws.FILTER(headcountData,(headcountDataDepts=$D141)*(headcountDataIDs=$E141)),(startDates&gt;=BS$95)*(endDates=BS$96)))</f>
        <v>0</v>
      </c>
      <c r="BT141" s="676" cm="1">
        <f t="array" ref="BT141">SUM(_xlfn._xlws.FILTER(_xlfn._xlws.FILTER(headcountData,(headcountDataDepts=$D141)*(headcountDataIDs=$E141)),(startDates&gt;=BT$95)*(endDates=BT$96)))</f>
        <v>0</v>
      </c>
      <c r="BU141" s="676" cm="1">
        <f t="array" ref="BU141">SUM(_xlfn._xlws.FILTER(_xlfn._xlws.FILTER(headcountData,(headcountDataDepts=$D141)*(headcountDataIDs=$E141)),(startDates&gt;=BU$95)*(endDates=BU$96)))</f>
        <v>0</v>
      </c>
      <c r="BV141" s="676" cm="1">
        <f t="array" ref="BV141">SUM(_xlfn._xlws.FILTER(_xlfn._xlws.FILTER(headcountData,(headcountDataDepts=$D141)*(headcountDataIDs=$E141)),(startDates&gt;=BV$95)*(endDates=BV$96)))</f>
        <v>0</v>
      </c>
      <c r="BW141" s="676" cm="1">
        <f t="array" ref="BW141">SUM(_xlfn._xlws.FILTER(_xlfn._xlws.FILTER(headcountData,(headcountDataDepts=$D141)*(headcountDataIDs=$E141)),(startDates&gt;=BW$95)*(endDates=BW$96)))</f>
        <v>0</v>
      </c>
      <c r="BX141" s="676" cm="1">
        <f t="array" ref="BX141">SUM(_xlfn._xlws.FILTER(_xlfn._xlws.FILTER(headcountData,(headcountDataDepts=$D141)*(headcountDataIDs=$E141)),(startDates&gt;=BX$95)*(endDates=BX$96)))</f>
        <v>0</v>
      </c>
      <c r="BY141" s="676" cm="1">
        <f t="array" ref="BY141">SUM(_xlfn._xlws.FILTER(_xlfn._xlws.FILTER(headcountData,(headcountDataDepts=$D141)*(headcountDataIDs=$E141)),(startDates&gt;=BY$95)*(endDates=BY$96)))</f>
        <v>0</v>
      </c>
      <c r="BZ141" s="676" cm="1">
        <f t="array" ref="BZ141">SUM(_xlfn._xlws.FILTER(_xlfn._xlws.FILTER(headcountData,(headcountDataDepts=$D141)*(headcountDataIDs=$E141)),(startDates&gt;=BZ$95)*(endDates=BZ$96)))</f>
        <v>0</v>
      </c>
      <c r="CA141" s="676" cm="1">
        <f t="array" ref="CA141">SUM(_xlfn._xlws.FILTER(_xlfn._xlws.FILTER(headcountData,(headcountDataDepts=$D141)*(headcountDataIDs=$E141)),(startDates&gt;=CA$95)*(endDates=CA$96)))</f>
        <v>0</v>
      </c>
      <c r="CB141" s="676" cm="1">
        <f t="array" ref="CB141">SUM(_xlfn._xlws.FILTER(_xlfn._xlws.FILTER(headcountData,(headcountDataDepts=$D141)*(headcountDataIDs=$E141)),(startDates&gt;=CB$95)*(endDates=CB$96)))</f>
        <v>0</v>
      </c>
      <c r="CC141" s="676" cm="1">
        <f t="array" ref="CC141">SUM(_xlfn._xlws.FILTER(_xlfn._xlws.FILTER(headcountData,(headcountDataDepts=$D141)*(headcountDataIDs=$E141)),(startDates&gt;=CC$95)*(endDates=CC$96)))</f>
        <v>0</v>
      </c>
      <c r="CD141" s="676" cm="1">
        <f t="array" ref="CD141">SUM(_xlfn._xlws.FILTER(_xlfn._xlws.FILTER(headcountData,(headcountDataDepts=$D141)*(headcountDataIDs=$E141)),(startDates&gt;=CD$95)*(endDates=CD$96)))</f>
        <v>0</v>
      </c>
      <c r="CE141" s="676" cm="1">
        <f t="array" ref="CE141">SUM(_xlfn._xlws.FILTER(_xlfn._xlws.FILTER(headcountData,(headcountDataDepts=$D141)*(headcountDataIDs=$E141)),(startDates&gt;=CE$95)*(endDates=CE$96)))</f>
        <v>0</v>
      </c>
      <c r="CF141" s="676" cm="1">
        <f t="array" ref="CF141">SUM(_xlfn._xlws.FILTER(_xlfn._xlws.FILTER(headcountData,(headcountDataDepts=$D141)*(headcountDataIDs=$E141)),(startDates&gt;=CF$95)*(endDates=CF$96)))</f>
        <v>0</v>
      </c>
      <c r="CG141" s="676" cm="1">
        <f t="array" ref="CG141">SUM(_xlfn._xlws.FILTER(_xlfn._xlws.FILTER(headcountData,(headcountDataDepts=$D141)*(headcountDataIDs=$E141)),(startDates&gt;=CG$95)*(endDates=CG$96)))</f>
        <v>0</v>
      </c>
    </row>
    <row r="142" spans="3:85" ht="15.75" hidden="1" customHeight="1" outlineLevel="1">
      <c r="C142" s="677" t="s">
        <v>197</v>
      </c>
      <c r="D142" s="149" t="s">
        <v>187</v>
      </c>
      <c r="E142" s="150" t="s">
        <v>198</v>
      </c>
      <c r="J142" s="676" cm="1">
        <f t="array" ref="J142">SUM(_xlfn._xlws.FILTER(_xlfn._xlws.FILTER(headcountData,(headcountDataDepts=$D142)*(headcountDataIDs=$E142)),(startDates&gt;=J$95)*(endDates=J$96)))</f>
        <v>0</v>
      </c>
      <c r="K142" s="676" cm="1">
        <f t="array" ref="K142">SUM(_xlfn._xlws.FILTER(_xlfn._xlws.FILTER(headcountData,(headcountDataDepts=$D142)*(headcountDataIDs=$E142)),(startDates&gt;=K$95)*(endDates=K$96)))</f>
        <v>0</v>
      </c>
      <c r="N142" s="676" cm="1">
        <f t="array" ref="N142">SUM(_xlfn._xlws.FILTER(_xlfn._xlws.FILTER(headcountData,(headcountDataDepts=$D142)*(headcountDataIDs=$E142)),(startDates&gt;=N$95)*(endDates=N$96)))</f>
        <v>0</v>
      </c>
      <c r="O142" s="676" cm="1">
        <f t="array" ref="O142">SUM(_xlfn._xlws.FILTER(_xlfn._xlws.FILTER(headcountData,(headcountDataDepts=$D142)*(headcountDataIDs=$E142)),(startDates&gt;=O$95)*(endDates=O$96)))</f>
        <v>0</v>
      </c>
      <c r="P142" s="676" cm="1">
        <f t="array" ref="P142">SUM(_xlfn._xlws.FILTER(_xlfn._xlws.FILTER(headcountData,(headcountDataDepts=$D142)*(headcountDataIDs=$E142)),(startDates&gt;=P$95)*(endDates=P$96)))</f>
        <v>0</v>
      </c>
      <c r="Q142" s="676" cm="1">
        <f t="array" ref="Q142">SUM(_xlfn._xlws.FILTER(_xlfn._xlws.FILTER(headcountData,(headcountDataDepts=$D142)*(headcountDataIDs=$E142)),(startDates&gt;=Q$95)*(endDates=Q$96)))</f>
        <v>0</v>
      </c>
      <c r="T142" s="676" cm="1">
        <f t="array" ref="T142">SUM(_xlfn._xlws.FILTER(_xlfn._xlws.FILTER(headcountData,(headcountDataDepts=$D142)*(headcountDataIDs=$E142)),(startDates&gt;=T$95)*(endDates=T$96)))</f>
        <v>0</v>
      </c>
      <c r="U142" s="676" cm="1">
        <f t="array" ref="U142">SUM(_xlfn._xlws.FILTER(_xlfn._xlws.FILTER(headcountData,(headcountDataDepts=$D142)*(headcountDataIDs=$E142)),(startDates&gt;=U$95)*(endDates=U$96)))</f>
        <v>0</v>
      </c>
      <c r="V142" s="676" cm="1">
        <f t="array" ref="V142">SUM(_xlfn._xlws.FILTER(_xlfn._xlws.FILTER(headcountData,(headcountDataDepts=$D142)*(headcountDataIDs=$E142)),(startDates&gt;=V$95)*(endDates=V$96)))</f>
        <v>0</v>
      </c>
      <c r="W142" s="676" cm="1">
        <f t="array" ref="W142">SUM(_xlfn._xlws.FILTER(_xlfn._xlws.FILTER(headcountData,(headcountDataDepts=$D142)*(headcountDataIDs=$E142)),(startDates&gt;=W$95)*(endDates=W$96)))</f>
        <v>0</v>
      </c>
      <c r="X142" s="676" cm="1">
        <f t="array" ref="X142">SUM(_xlfn._xlws.FILTER(_xlfn._xlws.FILTER(headcountData,(headcountDataDepts=$D142)*(headcountDataIDs=$E142)),(startDates&gt;=X$95)*(endDates=X$96)))</f>
        <v>0</v>
      </c>
      <c r="Y142" s="676" cm="1">
        <f t="array" ref="Y142">SUM(_xlfn._xlws.FILTER(_xlfn._xlws.FILTER(headcountData,(headcountDataDepts=$D142)*(headcountDataIDs=$E142)),(startDates&gt;=Y$95)*(endDates=Y$96)))</f>
        <v>0</v>
      </c>
      <c r="Z142" s="676" cm="1">
        <f t="array" ref="Z142">SUM(_xlfn._xlws.FILTER(_xlfn._xlws.FILTER(headcountData,(headcountDataDepts=$D142)*(headcountDataIDs=$E142)),(startDates&gt;=Z$95)*(endDates=Z$96)))</f>
        <v>0</v>
      </c>
      <c r="AA142" s="676" cm="1">
        <f t="array" ref="AA142">SUM(_xlfn._xlws.FILTER(_xlfn._xlws.FILTER(headcountData,(headcountDataDepts=$D142)*(headcountDataIDs=$E142)),(startDates&gt;=AA$95)*(endDates=AA$96)))</f>
        <v>0</v>
      </c>
      <c r="AB142" s="676" cm="1">
        <f t="array" ref="AB142">SUM(_xlfn._xlws.FILTER(_xlfn._xlws.FILTER(headcountData,(headcountDataDepts=$D142)*(headcountDataIDs=$E142)),(startDates&gt;=AB$95)*(endDates=AB$96)))</f>
        <v>0</v>
      </c>
      <c r="AC142" s="676" cm="1">
        <f t="array" ref="AC142">SUM(_xlfn._xlws.FILTER(_xlfn._xlws.FILTER(headcountData,(headcountDataDepts=$D142)*(headcountDataIDs=$E142)),(startDates&gt;=AC$95)*(endDates=AC$96)))</f>
        <v>0</v>
      </c>
      <c r="AD142" s="676" cm="1">
        <f t="array" ref="AD142">SUM(_xlfn._xlws.FILTER(_xlfn._xlws.FILTER(headcountData,(headcountDataDepts=$D142)*(headcountDataIDs=$E142)),(startDates&gt;=AD$95)*(endDates=AD$96)))</f>
        <v>0</v>
      </c>
      <c r="AE142" s="676" cm="1">
        <f t="array" ref="AE142">SUM(_xlfn._xlws.FILTER(_xlfn._xlws.FILTER(headcountData,(headcountDataDepts=$D142)*(headcountDataIDs=$E142)),(startDates&gt;=AE$95)*(endDates=AE$96)))</f>
        <v>0</v>
      </c>
      <c r="AF142" s="676" cm="1">
        <f t="array" ref="AF142">SUM(_xlfn._xlws.FILTER(_xlfn._xlws.FILTER(headcountData,(headcountDataDepts=$D142)*(headcountDataIDs=$E142)),(startDates&gt;=AF$95)*(endDates=AF$96)))</f>
        <v>0</v>
      </c>
      <c r="AG142" s="676" cm="1">
        <f t="array" ref="AG142">SUM(_xlfn._xlws.FILTER(_xlfn._xlws.FILTER(headcountData,(headcountDataDepts=$D142)*(headcountDataIDs=$E142)),(startDates&gt;=AG$95)*(endDates=AG$96)))</f>
        <v>0</v>
      </c>
      <c r="AH142" s="676" cm="1">
        <f t="array" ref="AH142">SUM(_xlfn._xlws.FILTER(_xlfn._xlws.FILTER(headcountData,(headcountDataDepts=$D142)*(headcountDataIDs=$E142)),(startDates&gt;=AH$95)*(endDates=AH$96)))</f>
        <v>0</v>
      </c>
      <c r="AI142" s="676" cm="1">
        <f t="array" ref="AI142">SUM(_xlfn._xlws.FILTER(_xlfn._xlws.FILTER(headcountData,(headcountDataDepts=$D142)*(headcountDataIDs=$E142)),(startDates&gt;=AI$95)*(endDates=AI$96)))</f>
        <v>0</v>
      </c>
      <c r="AL142" s="676" cm="1">
        <f t="array" ref="AL142">SUM(_xlfn._xlws.FILTER(_xlfn._xlws.FILTER(headcountData,(headcountDataDepts=$D142)*(headcountDataIDs=$E142)),(startDates&gt;=AL$95)*(endDates=AL$96)))</f>
        <v>0</v>
      </c>
      <c r="AM142" s="676" cm="1">
        <f t="array" ref="AM142">SUM(_xlfn._xlws.FILTER(_xlfn._xlws.FILTER(headcountData,(headcountDataDepts=$D142)*(headcountDataIDs=$E142)),(startDates&gt;=AM$95)*(endDates=AM$96)))</f>
        <v>0</v>
      </c>
      <c r="AN142" s="676" cm="1">
        <f t="array" ref="AN142">SUM(_xlfn._xlws.FILTER(_xlfn._xlws.FILTER(headcountData,(headcountDataDepts=$D142)*(headcountDataIDs=$E142)),(startDates&gt;=AN$95)*(endDates=AN$96)))</f>
        <v>0</v>
      </c>
      <c r="AO142" s="676" cm="1">
        <f t="array" ref="AO142">SUM(_xlfn._xlws.FILTER(_xlfn._xlws.FILTER(headcountData,(headcountDataDepts=$D142)*(headcountDataIDs=$E142)),(startDates&gt;=AO$95)*(endDates=AO$96)))</f>
        <v>0</v>
      </c>
      <c r="AP142" s="676" cm="1">
        <f t="array" ref="AP142">SUM(_xlfn._xlws.FILTER(_xlfn._xlws.FILTER(headcountData,(headcountDataDepts=$D142)*(headcountDataIDs=$E142)),(startDates&gt;=AP$95)*(endDates=AP$96)))</f>
        <v>0</v>
      </c>
      <c r="AQ142" s="676" cm="1">
        <f t="array" ref="AQ142">SUM(_xlfn._xlws.FILTER(_xlfn._xlws.FILTER(headcountData,(headcountDataDepts=$D142)*(headcountDataIDs=$E142)),(startDates&gt;=AQ$95)*(endDates=AQ$96)))</f>
        <v>0</v>
      </c>
      <c r="AR142" s="676" cm="1">
        <f t="array" ref="AR142">SUM(_xlfn._xlws.FILTER(_xlfn._xlws.FILTER(headcountData,(headcountDataDepts=$D142)*(headcountDataIDs=$E142)),(startDates&gt;=AR$95)*(endDates=AR$96)))</f>
        <v>0</v>
      </c>
      <c r="AS142" s="676" cm="1">
        <f t="array" ref="AS142">SUM(_xlfn._xlws.FILTER(_xlfn._xlws.FILTER(headcountData,(headcountDataDepts=$D142)*(headcountDataIDs=$E142)),(startDates&gt;=AS$95)*(endDates=AS$96)))</f>
        <v>0</v>
      </c>
      <c r="AT142" s="676" cm="1">
        <f t="array" ref="AT142">SUM(_xlfn._xlws.FILTER(_xlfn._xlws.FILTER(headcountData,(headcountDataDepts=$D142)*(headcountDataIDs=$E142)),(startDates&gt;=AT$95)*(endDates=AT$96)))</f>
        <v>0</v>
      </c>
      <c r="AU142" s="676" cm="1">
        <f t="array" ref="AU142">SUM(_xlfn._xlws.FILTER(_xlfn._xlws.FILTER(headcountData,(headcountDataDepts=$D142)*(headcountDataIDs=$E142)),(startDates&gt;=AU$95)*(endDates=AU$96)))</f>
        <v>0</v>
      </c>
      <c r="AV142" s="676" cm="1">
        <f t="array" ref="AV142">SUM(_xlfn._xlws.FILTER(_xlfn._xlws.FILTER(headcountData,(headcountDataDepts=$D142)*(headcountDataIDs=$E142)),(startDates&gt;=AV$95)*(endDates=AV$96)))</f>
        <v>0</v>
      </c>
      <c r="AW142" s="676" cm="1">
        <f t="array" ref="AW142">SUM(_xlfn._xlws.FILTER(_xlfn._xlws.FILTER(headcountData,(headcountDataDepts=$D142)*(headcountDataIDs=$E142)),(startDates&gt;=AW$95)*(endDates=AW$96)))</f>
        <v>0</v>
      </c>
      <c r="AX142" s="676" cm="1">
        <f t="array" ref="AX142">SUM(_xlfn._xlws.FILTER(_xlfn._xlws.FILTER(headcountData,(headcountDataDepts=$D142)*(headcountDataIDs=$E142)),(startDates&gt;=AX$95)*(endDates=AX$96)))</f>
        <v>0</v>
      </c>
      <c r="AY142" s="676" cm="1">
        <f t="array" ref="AY142">SUM(_xlfn._xlws.FILTER(_xlfn._xlws.FILTER(headcountData,(headcountDataDepts=$D142)*(headcountDataIDs=$E142)),(startDates&gt;=AY$95)*(endDates=AY$96)))</f>
        <v>0</v>
      </c>
      <c r="AZ142" s="676" cm="1">
        <f t="array" ref="AZ142">SUM(_xlfn._xlws.FILTER(_xlfn._xlws.FILTER(headcountData,(headcountDataDepts=$D142)*(headcountDataIDs=$E142)),(startDates&gt;=AZ$95)*(endDates=AZ$96)))</f>
        <v>0</v>
      </c>
      <c r="BA142" s="676" cm="1">
        <f t="array" ref="BA142">SUM(_xlfn._xlws.FILTER(_xlfn._xlws.FILTER(headcountData,(headcountDataDepts=$D142)*(headcountDataIDs=$E142)),(startDates&gt;=BA$95)*(endDates=BA$96)))</f>
        <v>0</v>
      </c>
      <c r="BB142" s="676" cm="1">
        <f t="array" ref="BB142">SUM(_xlfn._xlws.FILTER(_xlfn._xlws.FILTER(headcountData,(headcountDataDepts=$D142)*(headcountDataIDs=$E142)),(startDates&gt;=BB$95)*(endDates=BB$96)))</f>
        <v>0</v>
      </c>
      <c r="BC142" s="676" cm="1">
        <f t="array" ref="BC142">SUM(_xlfn._xlws.FILTER(_xlfn._xlws.FILTER(headcountData,(headcountDataDepts=$D142)*(headcountDataIDs=$E142)),(startDates&gt;=BC$95)*(endDates=BC$96)))</f>
        <v>0</v>
      </c>
      <c r="BD142" s="676" cm="1">
        <f t="array" ref="BD142">SUM(_xlfn._xlws.FILTER(_xlfn._xlws.FILTER(headcountData,(headcountDataDepts=$D142)*(headcountDataIDs=$E142)),(startDates&gt;=BD$95)*(endDates=BD$96)))</f>
        <v>0</v>
      </c>
      <c r="BE142" s="676" cm="1">
        <f t="array" ref="BE142">SUM(_xlfn._xlws.FILTER(_xlfn._xlws.FILTER(headcountData,(headcountDataDepts=$D142)*(headcountDataIDs=$E142)),(startDates&gt;=BE$95)*(endDates=BE$96)))</f>
        <v>0</v>
      </c>
      <c r="BF142" s="676" cm="1">
        <f t="array" ref="BF142">SUM(_xlfn._xlws.FILTER(_xlfn._xlws.FILTER(headcountData,(headcountDataDepts=$D142)*(headcountDataIDs=$E142)),(startDates&gt;=BF$95)*(endDates=BF$96)))</f>
        <v>0</v>
      </c>
      <c r="BG142" s="676" cm="1">
        <f t="array" ref="BG142">SUM(_xlfn._xlws.FILTER(_xlfn._xlws.FILTER(headcountData,(headcountDataDepts=$D142)*(headcountDataIDs=$E142)),(startDates&gt;=BG$95)*(endDates=BG$96)))</f>
        <v>0</v>
      </c>
      <c r="BH142" s="676" cm="1">
        <f t="array" ref="BH142">SUM(_xlfn._xlws.FILTER(_xlfn._xlws.FILTER(headcountData,(headcountDataDepts=$D142)*(headcountDataIDs=$E142)),(startDates&gt;=BH$95)*(endDates=BH$96)))</f>
        <v>0</v>
      </c>
      <c r="BI142" s="676" cm="1">
        <f t="array" ref="BI142">SUM(_xlfn._xlws.FILTER(_xlfn._xlws.FILTER(headcountData,(headcountDataDepts=$D142)*(headcountDataIDs=$E142)),(startDates&gt;=BI$95)*(endDates=BI$96)))</f>
        <v>0</v>
      </c>
      <c r="BJ142" s="676" cm="1">
        <f t="array" ref="BJ142">SUM(_xlfn._xlws.FILTER(_xlfn._xlws.FILTER(headcountData,(headcountDataDepts=$D142)*(headcountDataIDs=$E142)),(startDates&gt;=BJ$95)*(endDates=BJ$96)))</f>
        <v>0</v>
      </c>
      <c r="BK142" s="676" cm="1">
        <f t="array" ref="BK142">SUM(_xlfn._xlws.FILTER(_xlfn._xlws.FILTER(headcountData,(headcountDataDepts=$D142)*(headcountDataIDs=$E142)),(startDates&gt;=BK$95)*(endDates=BK$96)))</f>
        <v>0</v>
      </c>
      <c r="BL142" s="676" cm="1">
        <f t="array" ref="BL142">SUM(_xlfn._xlws.FILTER(_xlfn._xlws.FILTER(headcountData,(headcountDataDepts=$D142)*(headcountDataIDs=$E142)),(startDates&gt;=BL$95)*(endDates=BL$96)))</f>
        <v>0</v>
      </c>
      <c r="BM142" s="676" cm="1">
        <f t="array" ref="BM142">SUM(_xlfn._xlws.FILTER(_xlfn._xlws.FILTER(headcountData,(headcountDataDepts=$D142)*(headcountDataIDs=$E142)),(startDates&gt;=BM$95)*(endDates=BM$96)))</f>
        <v>0</v>
      </c>
      <c r="BN142" s="676" cm="1">
        <f t="array" ref="BN142">SUM(_xlfn._xlws.FILTER(_xlfn._xlws.FILTER(headcountData,(headcountDataDepts=$D142)*(headcountDataIDs=$E142)),(startDates&gt;=BN$95)*(endDates=BN$96)))</f>
        <v>0</v>
      </c>
      <c r="BO142" s="676" cm="1">
        <f t="array" ref="BO142">SUM(_xlfn._xlws.FILTER(_xlfn._xlws.FILTER(headcountData,(headcountDataDepts=$D142)*(headcountDataIDs=$E142)),(startDates&gt;=BO$95)*(endDates=BO$96)))</f>
        <v>0</v>
      </c>
      <c r="BP142" s="676" cm="1">
        <f t="array" ref="BP142">SUM(_xlfn._xlws.FILTER(_xlfn._xlws.FILTER(headcountData,(headcountDataDepts=$D142)*(headcountDataIDs=$E142)),(startDates&gt;=BP$95)*(endDates=BP$96)))</f>
        <v>0</v>
      </c>
      <c r="BQ142" s="676" cm="1">
        <f t="array" ref="BQ142">SUM(_xlfn._xlws.FILTER(_xlfn._xlws.FILTER(headcountData,(headcountDataDepts=$D142)*(headcountDataIDs=$E142)),(startDates&gt;=BQ$95)*(endDates=BQ$96)))</f>
        <v>0</v>
      </c>
      <c r="BR142" s="676" cm="1">
        <f t="array" ref="BR142">SUM(_xlfn._xlws.FILTER(_xlfn._xlws.FILTER(headcountData,(headcountDataDepts=$D142)*(headcountDataIDs=$E142)),(startDates&gt;=BR$95)*(endDates=BR$96)))</f>
        <v>0</v>
      </c>
      <c r="BS142" s="676" cm="1">
        <f t="array" ref="BS142">SUM(_xlfn._xlws.FILTER(_xlfn._xlws.FILTER(headcountData,(headcountDataDepts=$D142)*(headcountDataIDs=$E142)),(startDates&gt;=BS$95)*(endDates=BS$96)))</f>
        <v>0</v>
      </c>
      <c r="BT142" s="676" cm="1">
        <f t="array" ref="BT142">SUM(_xlfn._xlws.FILTER(_xlfn._xlws.FILTER(headcountData,(headcountDataDepts=$D142)*(headcountDataIDs=$E142)),(startDates&gt;=BT$95)*(endDates=BT$96)))</f>
        <v>0</v>
      </c>
      <c r="BU142" s="676" cm="1">
        <f t="array" ref="BU142">SUM(_xlfn._xlws.FILTER(_xlfn._xlws.FILTER(headcountData,(headcountDataDepts=$D142)*(headcountDataIDs=$E142)),(startDates&gt;=BU$95)*(endDates=BU$96)))</f>
        <v>0</v>
      </c>
      <c r="BV142" s="676" cm="1">
        <f t="array" ref="BV142">SUM(_xlfn._xlws.FILTER(_xlfn._xlws.FILTER(headcountData,(headcountDataDepts=$D142)*(headcountDataIDs=$E142)),(startDates&gt;=BV$95)*(endDates=BV$96)))</f>
        <v>0</v>
      </c>
      <c r="BW142" s="676" cm="1">
        <f t="array" ref="BW142">SUM(_xlfn._xlws.FILTER(_xlfn._xlws.FILTER(headcountData,(headcountDataDepts=$D142)*(headcountDataIDs=$E142)),(startDates&gt;=BW$95)*(endDates=BW$96)))</f>
        <v>0</v>
      </c>
      <c r="BX142" s="676" cm="1">
        <f t="array" ref="BX142">SUM(_xlfn._xlws.FILTER(_xlfn._xlws.FILTER(headcountData,(headcountDataDepts=$D142)*(headcountDataIDs=$E142)),(startDates&gt;=BX$95)*(endDates=BX$96)))</f>
        <v>0</v>
      </c>
      <c r="BY142" s="676" cm="1">
        <f t="array" ref="BY142">SUM(_xlfn._xlws.FILTER(_xlfn._xlws.FILTER(headcountData,(headcountDataDepts=$D142)*(headcountDataIDs=$E142)),(startDates&gt;=BY$95)*(endDates=BY$96)))</f>
        <v>0</v>
      </c>
      <c r="BZ142" s="676" cm="1">
        <f t="array" ref="BZ142">SUM(_xlfn._xlws.FILTER(_xlfn._xlws.FILTER(headcountData,(headcountDataDepts=$D142)*(headcountDataIDs=$E142)),(startDates&gt;=BZ$95)*(endDates=BZ$96)))</f>
        <v>0</v>
      </c>
      <c r="CA142" s="676" cm="1">
        <f t="array" ref="CA142">SUM(_xlfn._xlws.FILTER(_xlfn._xlws.FILTER(headcountData,(headcountDataDepts=$D142)*(headcountDataIDs=$E142)),(startDates&gt;=CA$95)*(endDates=CA$96)))</f>
        <v>0</v>
      </c>
      <c r="CB142" s="676" cm="1">
        <f t="array" ref="CB142">SUM(_xlfn._xlws.FILTER(_xlfn._xlws.FILTER(headcountData,(headcountDataDepts=$D142)*(headcountDataIDs=$E142)),(startDates&gt;=CB$95)*(endDates=CB$96)))</f>
        <v>0</v>
      </c>
      <c r="CC142" s="676" cm="1">
        <f t="array" ref="CC142">SUM(_xlfn._xlws.FILTER(_xlfn._xlws.FILTER(headcountData,(headcountDataDepts=$D142)*(headcountDataIDs=$E142)),(startDates&gt;=CC$95)*(endDates=CC$96)))</f>
        <v>0</v>
      </c>
      <c r="CD142" s="676" cm="1">
        <f t="array" ref="CD142">SUM(_xlfn._xlws.FILTER(_xlfn._xlws.FILTER(headcountData,(headcountDataDepts=$D142)*(headcountDataIDs=$E142)),(startDates&gt;=CD$95)*(endDates=CD$96)))</f>
        <v>0</v>
      </c>
      <c r="CE142" s="676" cm="1">
        <f t="array" ref="CE142">SUM(_xlfn._xlws.FILTER(_xlfn._xlws.FILTER(headcountData,(headcountDataDepts=$D142)*(headcountDataIDs=$E142)),(startDates&gt;=CE$95)*(endDates=CE$96)))</f>
        <v>0</v>
      </c>
      <c r="CF142" s="676" cm="1">
        <f t="array" ref="CF142">SUM(_xlfn._xlws.FILTER(_xlfn._xlws.FILTER(headcountData,(headcountDataDepts=$D142)*(headcountDataIDs=$E142)),(startDates&gt;=CF$95)*(endDates=CF$96)))</f>
        <v>0</v>
      </c>
      <c r="CG142" s="676" cm="1">
        <f t="array" ref="CG142">SUM(_xlfn._xlws.FILTER(_xlfn._xlws.FILTER(headcountData,(headcountDataDepts=$D142)*(headcountDataIDs=$E142)),(startDates&gt;=CG$95)*(endDates=CG$96)))</f>
        <v>0</v>
      </c>
    </row>
    <row r="143" spans="3:85" ht="15.75" hidden="1" customHeight="1" outlineLevel="1">
      <c r="C143" s="677" t="s">
        <v>199</v>
      </c>
      <c r="D143" s="149" t="s">
        <v>179</v>
      </c>
      <c r="E143" s="150" t="s">
        <v>200</v>
      </c>
      <c r="J143" s="676" cm="1">
        <f t="array" ref="J143">SUM(_xlfn._xlws.FILTER(_xlfn._xlws.FILTER(headcountData,(headcountDataDepts=$D143)*(headcountDataIDs=$E143)),(startDates&gt;=J$95)*(endDates=J$96)))</f>
        <v>0</v>
      </c>
      <c r="K143" s="676" cm="1">
        <f t="array" ref="K143">SUM(_xlfn._xlws.FILTER(_xlfn._xlws.FILTER(headcountData,(headcountDataDepts=$D143)*(headcountDataIDs=$E143)),(startDates&gt;=K$95)*(endDates=K$96)))</f>
        <v>0</v>
      </c>
      <c r="N143" s="676" cm="1">
        <f t="array" ref="N143">SUM(_xlfn._xlws.FILTER(_xlfn._xlws.FILTER(headcountData,(headcountDataDepts=$D143)*(headcountDataIDs=$E143)),(startDates&gt;=N$95)*(endDates=N$96)))</f>
        <v>5000</v>
      </c>
      <c r="O143" s="676" cm="1">
        <f t="array" ref="O143">SUM(_xlfn._xlws.FILTER(_xlfn._xlws.FILTER(headcountData,(headcountDataDepts=$D143)*(headcountDataIDs=$E143)),(startDates&gt;=O$95)*(endDates=O$96)))</f>
        <v>5000</v>
      </c>
      <c r="P143" s="676" cm="1">
        <f t="array" ref="P143">SUM(_xlfn._xlws.FILTER(_xlfn._xlws.FILTER(headcountData,(headcountDataDepts=$D143)*(headcountDataIDs=$E143)),(startDates&gt;=P$95)*(endDates=P$96)))</f>
        <v>5000</v>
      </c>
      <c r="Q143" s="676" cm="1">
        <f t="array" ref="Q143">SUM(_xlfn._xlws.FILTER(_xlfn._xlws.FILTER(headcountData,(headcountDataDepts=$D143)*(headcountDataIDs=$E143)),(startDates&gt;=Q$95)*(endDates=Q$96)))</f>
        <v>5000</v>
      </c>
      <c r="T143" s="676" cm="1">
        <f t="array" ref="T143">SUM(_xlfn._xlws.FILTER(_xlfn._xlws.FILTER(headcountData,(headcountDataDepts=$D143)*(headcountDataIDs=$E143)),(startDates&gt;=T$95)*(endDates=T$96)))</f>
        <v>0</v>
      </c>
      <c r="U143" s="676" cm="1">
        <f t="array" ref="U143">SUM(_xlfn._xlws.FILTER(_xlfn._xlws.FILTER(headcountData,(headcountDataDepts=$D143)*(headcountDataIDs=$E143)),(startDates&gt;=U$95)*(endDates=U$96)))</f>
        <v>0</v>
      </c>
      <c r="V143" s="676" cm="1">
        <f t="array" ref="V143">SUM(_xlfn._xlws.FILTER(_xlfn._xlws.FILTER(headcountData,(headcountDataDepts=$D143)*(headcountDataIDs=$E143)),(startDates&gt;=V$95)*(endDates=V$96)))</f>
        <v>0</v>
      </c>
      <c r="W143" s="676" cm="1">
        <f t="array" ref="W143">SUM(_xlfn._xlws.FILTER(_xlfn._xlws.FILTER(headcountData,(headcountDataDepts=$D143)*(headcountDataIDs=$E143)),(startDates&gt;=W$95)*(endDates=W$96)))</f>
        <v>5000</v>
      </c>
      <c r="X143" s="676" cm="1">
        <f t="array" ref="X143">SUM(_xlfn._xlws.FILTER(_xlfn._xlws.FILTER(headcountData,(headcountDataDepts=$D143)*(headcountDataIDs=$E143)),(startDates&gt;=X$95)*(endDates=X$96)))</f>
        <v>0</v>
      </c>
      <c r="Y143" s="676" cm="1">
        <f t="array" ref="Y143">SUM(_xlfn._xlws.FILTER(_xlfn._xlws.FILTER(headcountData,(headcountDataDepts=$D143)*(headcountDataIDs=$E143)),(startDates&gt;=Y$95)*(endDates=Y$96)))</f>
        <v>0</v>
      </c>
      <c r="Z143" s="676" cm="1">
        <f t="array" ref="Z143">SUM(_xlfn._xlws.FILTER(_xlfn._xlws.FILTER(headcountData,(headcountDataDepts=$D143)*(headcountDataIDs=$E143)),(startDates&gt;=Z$95)*(endDates=Z$96)))</f>
        <v>0</v>
      </c>
      <c r="AA143" s="676" cm="1">
        <f t="array" ref="AA143">SUM(_xlfn._xlws.FILTER(_xlfn._xlws.FILTER(headcountData,(headcountDataDepts=$D143)*(headcountDataIDs=$E143)),(startDates&gt;=AA$95)*(endDates=AA$96)))</f>
        <v>5000</v>
      </c>
      <c r="AB143" s="676" cm="1">
        <f t="array" ref="AB143">SUM(_xlfn._xlws.FILTER(_xlfn._xlws.FILTER(headcountData,(headcountDataDepts=$D143)*(headcountDataIDs=$E143)),(startDates&gt;=AB$95)*(endDates=AB$96)))</f>
        <v>0</v>
      </c>
      <c r="AC143" s="676" cm="1">
        <f t="array" ref="AC143">SUM(_xlfn._xlws.FILTER(_xlfn._xlws.FILTER(headcountData,(headcountDataDepts=$D143)*(headcountDataIDs=$E143)),(startDates&gt;=AC$95)*(endDates=AC$96)))</f>
        <v>0</v>
      </c>
      <c r="AD143" s="676" cm="1">
        <f t="array" ref="AD143">SUM(_xlfn._xlws.FILTER(_xlfn._xlws.FILTER(headcountData,(headcountDataDepts=$D143)*(headcountDataIDs=$E143)),(startDates&gt;=AD$95)*(endDates=AD$96)))</f>
        <v>0</v>
      </c>
      <c r="AE143" s="676" cm="1">
        <f t="array" ref="AE143">SUM(_xlfn._xlws.FILTER(_xlfn._xlws.FILTER(headcountData,(headcountDataDepts=$D143)*(headcountDataIDs=$E143)),(startDates&gt;=AE$95)*(endDates=AE$96)))</f>
        <v>5000</v>
      </c>
      <c r="AF143" s="676" cm="1">
        <f t="array" ref="AF143">SUM(_xlfn._xlws.FILTER(_xlfn._xlws.FILTER(headcountData,(headcountDataDepts=$D143)*(headcountDataIDs=$E143)),(startDates&gt;=AF$95)*(endDates=AF$96)))</f>
        <v>0</v>
      </c>
      <c r="AG143" s="676" cm="1">
        <f t="array" ref="AG143">SUM(_xlfn._xlws.FILTER(_xlfn._xlws.FILTER(headcountData,(headcountDataDepts=$D143)*(headcountDataIDs=$E143)),(startDates&gt;=AG$95)*(endDates=AG$96)))</f>
        <v>0</v>
      </c>
      <c r="AH143" s="676" cm="1">
        <f t="array" ref="AH143">SUM(_xlfn._xlws.FILTER(_xlfn._xlws.FILTER(headcountData,(headcountDataDepts=$D143)*(headcountDataIDs=$E143)),(startDates&gt;=AH$95)*(endDates=AH$96)))</f>
        <v>0</v>
      </c>
      <c r="AI143" s="676" cm="1">
        <f t="array" ref="AI143">SUM(_xlfn._xlws.FILTER(_xlfn._xlws.FILTER(headcountData,(headcountDataDepts=$D143)*(headcountDataIDs=$E143)),(startDates&gt;=AI$95)*(endDates=AI$96)))</f>
        <v>5000</v>
      </c>
      <c r="AL143" s="676" cm="1">
        <f t="array" ref="AL143">SUM(_xlfn._xlws.FILTER(_xlfn._xlws.FILTER(headcountData,(headcountDataDepts=$D143)*(headcountDataIDs=$E143)),(startDates&gt;=AL$95)*(endDates=AL$96)))</f>
        <v>0</v>
      </c>
      <c r="AM143" s="676" cm="1">
        <f t="array" ref="AM143">SUM(_xlfn._xlws.FILTER(_xlfn._xlws.FILTER(headcountData,(headcountDataDepts=$D143)*(headcountDataIDs=$E143)),(startDates&gt;=AM$95)*(endDates=AM$96)))</f>
        <v>0</v>
      </c>
      <c r="AN143" s="676" cm="1">
        <f t="array" ref="AN143">SUM(_xlfn._xlws.FILTER(_xlfn._xlws.FILTER(headcountData,(headcountDataDepts=$D143)*(headcountDataIDs=$E143)),(startDates&gt;=AN$95)*(endDates=AN$96)))</f>
        <v>0</v>
      </c>
      <c r="AO143" s="676" cm="1">
        <f t="array" ref="AO143">SUM(_xlfn._xlws.FILTER(_xlfn._xlws.FILTER(headcountData,(headcountDataDepts=$D143)*(headcountDataIDs=$E143)),(startDates&gt;=AO$95)*(endDates=AO$96)))</f>
        <v>0</v>
      </c>
      <c r="AP143" s="676" cm="1">
        <f t="array" ref="AP143">SUM(_xlfn._xlws.FILTER(_xlfn._xlws.FILTER(headcountData,(headcountDataDepts=$D143)*(headcountDataIDs=$E143)),(startDates&gt;=AP$95)*(endDates=AP$96)))</f>
        <v>0</v>
      </c>
      <c r="AQ143" s="676" cm="1">
        <f t="array" ref="AQ143">SUM(_xlfn._xlws.FILTER(_xlfn._xlws.FILTER(headcountData,(headcountDataDepts=$D143)*(headcountDataIDs=$E143)),(startDates&gt;=AQ$95)*(endDates=AQ$96)))</f>
        <v>0</v>
      </c>
      <c r="AR143" s="676" cm="1">
        <f t="array" ref="AR143">SUM(_xlfn._xlws.FILTER(_xlfn._xlws.FILTER(headcountData,(headcountDataDepts=$D143)*(headcountDataIDs=$E143)),(startDates&gt;=AR$95)*(endDates=AR$96)))</f>
        <v>0</v>
      </c>
      <c r="AS143" s="676" cm="1">
        <f t="array" ref="AS143">SUM(_xlfn._xlws.FILTER(_xlfn._xlws.FILTER(headcountData,(headcountDataDepts=$D143)*(headcountDataIDs=$E143)),(startDates&gt;=AS$95)*(endDates=AS$96)))</f>
        <v>0</v>
      </c>
      <c r="AT143" s="676" cm="1">
        <f t="array" ref="AT143">SUM(_xlfn._xlws.FILTER(_xlfn._xlws.FILTER(headcountData,(headcountDataDepts=$D143)*(headcountDataIDs=$E143)),(startDates&gt;=AT$95)*(endDates=AT$96)))</f>
        <v>0</v>
      </c>
      <c r="AU143" s="676" cm="1">
        <f t="array" ref="AU143">SUM(_xlfn._xlws.FILTER(_xlfn._xlws.FILTER(headcountData,(headcountDataDepts=$D143)*(headcountDataIDs=$E143)),(startDates&gt;=AU$95)*(endDates=AU$96)))</f>
        <v>0</v>
      </c>
      <c r="AV143" s="676" cm="1">
        <f t="array" ref="AV143">SUM(_xlfn._xlws.FILTER(_xlfn._xlws.FILTER(headcountData,(headcountDataDepts=$D143)*(headcountDataIDs=$E143)),(startDates&gt;=AV$95)*(endDates=AV$96)))</f>
        <v>0</v>
      </c>
      <c r="AW143" s="676" cm="1">
        <f t="array" ref="AW143">SUM(_xlfn._xlws.FILTER(_xlfn._xlws.FILTER(headcountData,(headcountDataDepts=$D143)*(headcountDataIDs=$E143)),(startDates&gt;=AW$95)*(endDates=AW$96)))</f>
        <v>5000</v>
      </c>
      <c r="AX143" s="676" cm="1">
        <f t="array" ref="AX143">SUM(_xlfn._xlws.FILTER(_xlfn._xlws.FILTER(headcountData,(headcountDataDepts=$D143)*(headcountDataIDs=$E143)),(startDates&gt;=AX$95)*(endDates=AX$96)))</f>
        <v>0</v>
      </c>
      <c r="AY143" s="676" cm="1">
        <f t="array" ref="AY143">SUM(_xlfn._xlws.FILTER(_xlfn._xlws.FILTER(headcountData,(headcountDataDepts=$D143)*(headcountDataIDs=$E143)),(startDates&gt;=AY$95)*(endDates=AY$96)))</f>
        <v>0</v>
      </c>
      <c r="AZ143" s="676" cm="1">
        <f t="array" ref="AZ143">SUM(_xlfn._xlws.FILTER(_xlfn._xlws.FILTER(headcountData,(headcountDataDepts=$D143)*(headcountDataIDs=$E143)),(startDates&gt;=AZ$95)*(endDates=AZ$96)))</f>
        <v>0</v>
      </c>
      <c r="BA143" s="676" cm="1">
        <f t="array" ref="BA143">SUM(_xlfn._xlws.FILTER(_xlfn._xlws.FILTER(headcountData,(headcountDataDepts=$D143)*(headcountDataIDs=$E143)),(startDates&gt;=BA$95)*(endDates=BA$96)))</f>
        <v>0</v>
      </c>
      <c r="BB143" s="676" cm="1">
        <f t="array" ref="BB143">SUM(_xlfn._xlws.FILTER(_xlfn._xlws.FILTER(headcountData,(headcountDataDepts=$D143)*(headcountDataIDs=$E143)),(startDates&gt;=BB$95)*(endDates=BB$96)))</f>
        <v>0</v>
      </c>
      <c r="BC143" s="676" cm="1">
        <f t="array" ref="BC143">SUM(_xlfn._xlws.FILTER(_xlfn._xlws.FILTER(headcountData,(headcountDataDepts=$D143)*(headcountDataIDs=$E143)),(startDates&gt;=BC$95)*(endDates=BC$96)))</f>
        <v>0</v>
      </c>
      <c r="BD143" s="676" cm="1">
        <f t="array" ref="BD143">SUM(_xlfn._xlws.FILTER(_xlfn._xlws.FILTER(headcountData,(headcountDataDepts=$D143)*(headcountDataIDs=$E143)),(startDates&gt;=BD$95)*(endDates=BD$96)))</f>
        <v>0</v>
      </c>
      <c r="BE143" s="676" cm="1">
        <f t="array" ref="BE143">SUM(_xlfn._xlws.FILTER(_xlfn._xlws.FILTER(headcountData,(headcountDataDepts=$D143)*(headcountDataIDs=$E143)),(startDates&gt;=BE$95)*(endDates=BE$96)))</f>
        <v>0</v>
      </c>
      <c r="BF143" s="676" cm="1">
        <f t="array" ref="BF143">SUM(_xlfn._xlws.FILTER(_xlfn._xlws.FILTER(headcountData,(headcountDataDepts=$D143)*(headcountDataIDs=$E143)),(startDates&gt;=BF$95)*(endDates=BF$96)))</f>
        <v>0</v>
      </c>
      <c r="BG143" s="676" cm="1">
        <f t="array" ref="BG143">SUM(_xlfn._xlws.FILTER(_xlfn._xlws.FILTER(headcountData,(headcountDataDepts=$D143)*(headcountDataIDs=$E143)),(startDates&gt;=BG$95)*(endDates=BG$96)))</f>
        <v>0</v>
      </c>
      <c r="BH143" s="676" cm="1">
        <f t="array" ref="BH143">SUM(_xlfn._xlws.FILTER(_xlfn._xlws.FILTER(headcountData,(headcountDataDepts=$D143)*(headcountDataIDs=$E143)),(startDates&gt;=BH$95)*(endDates=BH$96)))</f>
        <v>0</v>
      </c>
      <c r="BI143" s="676" cm="1">
        <f t="array" ref="BI143">SUM(_xlfn._xlws.FILTER(_xlfn._xlws.FILTER(headcountData,(headcountDataDepts=$D143)*(headcountDataIDs=$E143)),(startDates&gt;=BI$95)*(endDates=BI$96)))</f>
        <v>5000</v>
      </c>
      <c r="BJ143" s="676" cm="1">
        <f t="array" ref="BJ143">SUM(_xlfn._xlws.FILTER(_xlfn._xlws.FILTER(headcountData,(headcountDataDepts=$D143)*(headcountDataIDs=$E143)),(startDates&gt;=BJ$95)*(endDates=BJ$96)))</f>
        <v>0</v>
      </c>
      <c r="BK143" s="676" cm="1">
        <f t="array" ref="BK143">SUM(_xlfn._xlws.FILTER(_xlfn._xlws.FILTER(headcountData,(headcountDataDepts=$D143)*(headcountDataIDs=$E143)),(startDates&gt;=BK$95)*(endDates=BK$96)))</f>
        <v>0</v>
      </c>
      <c r="BL143" s="676" cm="1">
        <f t="array" ref="BL143">SUM(_xlfn._xlws.FILTER(_xlfn._xlws.FILTER(headcountData,(headcountDataDepts=$D143)*(headcountDataIDs=$E143)),(startDates&gt;=BL$95)*(endDates=BL$96)))</f>
        <v>0</v>
      </c>
      <c r="BM143" s="676" cm="1">
        <f t="array" ref="BM143">SUM(_xlfn._xlws.FILTER(_xlfn._xlws.FILTER(headcountData,(headcountDataDepts=$D143)*(headcountDataIDs=$E143)),(startDates&gt;=BM$95)*(endDates=BM$96)))</f>
        <v>0</v>
      </c>
      <c r="BN143" s="676" cm="1">
        <f t="array" ref="BN143">SUM(_xlfn._xlws.FILTER(_xlfn._xlws.FILTER(headcountData,(headcountDataDepts=$D143)*(headcountDataIDs=$E143)),(startDates&gt;=BN$95)*(endDates=BN$96)))</f>
        <v>0</v>
      </c>
      <c r="BO143" s="676" cm="1">
        <f t="array" ref="BO143">SUM(_xlfn._xlws.FILTER(_xlfn._xlws.FILTER(headcountData,(headcountDataDepts=$D143)*(headcountDataIDs=$E143)),(startDates&gt;=BO$95)*(endDates=BO$96)))</f>
        <v>0</v>
      </c>
      <c r="BP143" s="676" cm="1">
        <f t="array" ref="BP143">SUM(_xlfn._xlws.FILTER(_xlfn._xlws.FILTER(headcountData,(headcountDataDepts=$D143)*(headcountDataIDs=$E143)),(startDates&gt;=BP$95)*(endDates=BP$96)))</f>
        <v>0</v>
      </c>
      <c r="BQ143" s="676" cm="1">
        <f t="array" ref="BQ143">SUM(_xlfn._xlws.FILTER(_xlfn._xlws.FILTER(headcountData,(headcountDataDepts=$D143)*(headcountDataIDs=$E143)),(startDates&gt;=BQ$95)*(endDates=BQ$96)))</f>
        <v>0</v>
      </c>
      <c r="BR143" s="676" cm="1">
        <f t="array" ref="BR143">SUM(_xlfn._xlws.FILTER(_xlfn._xlws.FILTER(headcountData,(headcountDataDepts=$D143)*(headcountDataIDs=$E143)),(startDates&gt;=BR$95)*(endDates=BR$96)))</f>
        <v>0</v>
      </c>
      <c r="BS143" s="676" cm="1">
        <f t="array" ref="BS143">SUM(_xlfn._xlws.FILTER(_xlfn._xlws.FILTER(headcountData,(headcountDataDepts=$D143)*(headcountDataIDs=$E143)),(startDates&gt;=BS$95)*(endDates=BS$96)))</f>
        <v>0</v>
      </c>
      <c r="BT143" s="676" cm="1">
        <f t="array" ref="BT143">SUM(_xlfn._xlws.FILTER(_xlfn._xlws.FILTER(headcountData,(headcountDataDepts=$D143)*(headcountDataIDs=$E143)),(startDates&gt;=BT$95)*(endDates=BT$96)))</f>
        <v>0</v>
      </c>
      <c r="BU143" s="676" cm="1">
        <f t="array" ref="BU143">SUM(_xlfn._xlws.FILTER(_xlfn._xlws.FILTER(headcountData,(headcountDataDepts=$D143)*(headcountDataIDs=$E143)),(startDates&gt;=BU$95)*(endDates=BU$96)))</f>
        <v>5000</v>
      </c>
      <c r="BV143" s="676" cm="1">
        <f t="array" ref="BV143">SUM(_xlfn._xlws.FILTER(_xlfn._xlws.FILTER(headcountData,(headcountDataDepts=$D143)*(headcountDataIDs=$E143)),(startDates&gt;=BV$95)*(endDates=BV$96)))</f>
        <v>0</v>
      </c>
      <c r="BW143" s="676" cm="1">
        <f t="array" ref="BW143">SUM(_xlfn._xlws.FILTER(_xlfn._xlws.FILTER(headcountData,(headcountDataDepts=$D143)*(headcountDataIDs=$E143)),(startDates&gt;=BW$95)*(endDates=BW$96)))</f>
        <v>0</v>
      </c>
      <c r="BX143" s="676" cm="1">
        <f t="array" ref="BX143">SUM(_xlfn._xlws.FILTER(_xlfn._xlws.FILTER(headcountData,(headcountDataDepts=$D143)*(headcountDataIDs=$E143)),(startDates&gt;=BX$95)*(endDates=BX$96)))</f>
        <v>0</v>
      </c>
      <c r="BY143" s="676" cm="1">
        <f t="array" ref="BY143">SUM(_xlfn._xlws.FILTER(_xlfn._xlws.FILTER(headcountData,(headcountDataDepts=$D143)*(headcountDataIDs=$E143)),(startDates&gt;=BY$95)*(endDates=BY$96)))</f>
        <v>0</v>
      </c>
      <c r="BZ143" s="676" cm="1">
        <f t="array" ref="BZ143">SUM(_xlfn._xlws.FILTER(_xlfn._xlws.FILTER(headcountData,(headcountDataDepts=$D143)*(headcountDataIDs=$E143)),(startDates&gt;=BZ$95)*(endDates=BZ$96)))</f>
        <v>0</v>
      </c>
      <c r="CA143" s="676" cm="1">
        <f t="array" ref="CA143">SUM(_xlfn._xlws.FILTER(_xlfn._xlws.FILTER(headcountData,(headcountDataDepts=$D143)*(headcountDataIDs=$E143)),(startDates&gt;=CA$95)*(endDates=CA$96)))</f>
        <v>0</v>
      </c>
      <c r="CB143" s="676" cm="1">
        <f t="array" ref="CB143">SUM(_xlfn._xlws.FILTER(_xlfn._xlws.FILTER(headcountData,(headcountDataDepts=$D143)*(headcountDataIDs=$E143)),(startDates&gt;=CB$95)*(endDates=CB$96)))</f>
        <v>0</v>
      </c>
      <c r="CC143" s="676" cm="1">
        <f t="array" ref="CC143">SUM(_xlfn._xlws.FILTER(_xlfn._xlws.FILTER(headcountData,(headcountDataDepts=$D143)*(headcountDataIDs=$E143)),(startDates&gt;=CC$95)*(endDates=CC$96)))</f>
        <v>0</v>
      </c>
      <c r="CD143" s="676" cm="1">
        <f t="array" ref="CD143">SUM(_xlfn._xlws.FILTER(_xlfn._xlws.FILTER(headcountData,(headcountDataDepts=$D143)*(headcountDataIDs=$E143)),(startDates&gt;=CD$95)*(endDates=CD$96)))</f>
        <v>0</v>
      </c>
      <c r="CE143" s="676" cm="1">
        <f t="array" ref="CE143">SUM(_xlfn._xlws.FILTER(_xlfn._xlws.FILTER(headcountData,(headcountDataDepts=$D143)*(headcountDataIDs=$E143)),(startDates&gt;=CE$95)*(endDates=CE$96)))</f>
        <v>0</v>
      </c>
      <c r="CF143" s="676" cm="1">
        <f t="array" ref="CF143">SUM(_xlfn._xlws.FILTER(_xlfn._xlws.FILTER(headcountData,(headcountDataDepts=$D143)*(headcountDataIDs=$E143)),(startDates&gt;=CF$95)*(endDates=CF$96)))</f>
        <v>0</v>
      </c>
      <c r="CG143" s="676" cm="1">
        <f t="array" ref="CG143">SUM(_xlfn._xlws.FILTER(_xlfn._xlws.FILTER(headcountData,(headcountDataDepts=$D143)*(headcountDataIDs=$E143)),(startDates&gt;=CG$95)*(endDates=CG$96)))</f>
        <v>5000</v>
      </c>
    </row>
    <row r="144" spans="3:85" ht="15.75" customHeight="1">
      <c r="C144" s="383"/>
      <c r="T144" s="176"/>
    </row>
    <row r="145" spans="2:85" ht="15.75" customHeight="1">
      <c r="C145" s="383"/>
      <c r="T145" s="176"/>
    </row>
    <row r="146" spans="2:85" ht="15.75" customHeight="1">
      <c r="C146" s="383"/>
      <c r="T146" s="176"/>
    </row>
    <row r="147" spans="2:85" ht="15.75" customHeight="1">
      <c r="C147" s="383"/>
      <c r="T147" s="176"/>
    </row>
    <row r="148" spans="2:85" s="151" customFormat="1" ht="15" customHeight="1" collapsed="1">
      <c r="B148" s="151" t="s">
        <v>155</v>
      </c>
      <c r="C148" s="156"/>
      <c r="D148" s="156"/>
      <c r="E148" s="155" t="s">
        <v>201</v>
      </c>
      <c r="F148" s="156"/>
      <c r="G148" s="156"/>
    </row>
    <row r="149" spans="2:85" s="151" customFormat="1" ht="15" hidden="1" customHeight="1" outlineLevel="2">
      <c r="C149" s="151" t="s">
        <v>98</v>
      </c>
      <c r="D149" s="156"/>
      <c r="E149" s="155" t="s">
        <v>98</v>
      </c>
      <c r="F149" s="156"/>
      <c r="G149" s="156"/>
      <c r="J149" s="153" cm="1">
        <f t="array" ref="J149">J13-SUM(_xlfn._xlws.FILTER(_xlfn._xlws.FILTER(dataSummaryPL,dataSummaryPLSections=$E149),(startDates&gt;=J$7)*(endDates&lt;=J$8)))</f>
        <v>0</v>
      </c>
      <c r="K149" s="153" cm="1">
        <f t="array" ref="K149">K13-SUM(_xlfn._xlws.FILTER(_xlfn._xlws.FILTER(dataSummaryPL,dataSummaryPLSections=$E149),(startDates&gt;=K$7)*(endDates&lt;=K$8)))</f>
        <v>0</v>
      </c>
      <c r="N149" s="153" cm="1">
        <f t="array" ref="N149">N13-SUM(_xlfn._xlws.FILTER(_xlfn._xlws.FILTER(dataSummaryPL,dataSummaryPLSections=$E149),(startDates&gt;=N$7)*(endDates&lt;=N$8)))</f>
        <v>0</v>
      </c>
      <c r="O149" s="153" cm="1">
        <f t="array" ref="O149">O13-SUM(_xlfn._xlws.FILTER(_xlfn._xlws.FILTER(dataSummaryPL,dataSummaryPLSections=$E149),(startDates&gt;=O$7)*(endDates&lt;=O$8)))</f>
        <v>0</v>
      </c>
      <c r="P149" s="153" cm="1">
        <f t="array" ref="P149">P13-SUM(_xlfn._xlws.FILTER(_xlfn._xlws.FILTER(dataSummaryPL,dataSummaryPLSections=$E149),(startDates&gt;=P$7)*(endDates&lt;=P$8)))</f>
        <v>0</v>
      </c>
      <c r="Q149" s="153" cm="1">
        <f t="array" ref="Q149">Q13-SUM(_xlfn._xlws.FILTER(_xlfn._xlws.FILTER(dataSummaryPL,dataSummaryPLSections=$E149),(startDates&gt;=Q$7)*(endDates&lt;=Q$8)))</f>
        <v>0</v>
      </c>
      <c r="T149" s="153" cm="1">
        <f t="array" ref="T149">T13-SUM(_xlfn._xlws.FILTER(_xlfn._xlws.FILTER(dataSummaryPL,dataSummaryPLSections=$E149),(startDates&gt;=T$7)*(endDates&lt;=T$8)))</f>
        <v>0</v>
      </c>
      <c r="U149" s="153" cm="1">
        <f t="array" ref="U149">U13-SUM(_xlfn._xlws.FILTER(_xlfn._xlws.FILTER(dataSummaryPL,dataSummaryPLSections=$E149),(startDates&gt;=U$7)*(endDates&lt;=U$8)))</f>
        <v>0</v>
      </c>
      <c r="V149" s="153" cm="1">
        <f t="array" ref="V149">V13-SUM(_xlfn._xlws.FILTER(_xlfn._xlws.FILTER(dataSummaryPL,dataSummaryPLSections=$E149),(startDates&gt;=V$7)*(endDates&lt;=V$8)))</f>
        <v>0</v>
      </c>
      <c r="W149" s="153" cm="1">
        <f t="array" ref="W149">W13-SUM(_xlfn._xlws.FILTER(_xlfn._xlws.FILTER(dataSummaryPL,dataSummaryPLSections=$E149),(startDates&gt;=W$7)*(endDates&lt;=W$8)))</f>
        <v>0</v>
      </c>
      <c r="X149" s="153" cm="1">
        <f t="array" ref="X149">X13-SUM(_xlfn._xlws.FILTER(_xlfn._xlws.FILTER(dataSummaryPL,dataSummaryPLSections=$E149),(startDates&gt;=X$7)*(endDates&lt;=X$8)))</f>
        <v>0</v>
      </c>
      <c r="Y149" s="153" cm="1">
        <f t="array" ref="Y149">Y13-SUM(_xlfn._xlws.FILTER(_xlfn._xlws.FILTER(dataSummaryPL,dataSummaryPLSections=$E149),(startDates&gt;=Y$7)*(endDates&lt;=Y$8)))</f>
        <v>0</v>
      </c>
      <c r="Z149" s="153" cm="1">
        <f t="array" ref="Z149">Z13-SUM(_xlfn._xlws.FILTER(_xlfn._xlws.FILTER(dataSummaryPL,dataSummaryPLSections=$E149),(startDates&gt;=Z$7)*(endDates&lt;=Z$8)))</f>
        <v>0</v>
      </c>
      <c r="AA149" s="153" cm="1">
        <f t="array" ref="AA149">AA13-SUM(_xlfn._xlws.FILTER(_xlfn._xlws.FILTER(dataSummaryPL,dataSummaryPLSections=$E149),(startDates&gt;=AA$7)*(endDates&lt;=AA$8)))</f>
        <v>0</v>
      </c>
      <c r="AB149" s="153" cm="1">
        <f t="array" ref="AB149">AB13-SUM(_xlfn._xlws.FILTER(_xlfn._xlws.FILTER(dataSummaryPL,dataSummaryPLSections=$E149),(startDates&gt;=AB$7)*(endDates&lt;=AB$8)))</f>
        <v>0</v>
      </c>
      <c r="AC149" s="153" cm="1">
        <f t="array" ref="AC149">AC13-SUM(_xlfn._xlws.FILTER(_xlfn._xlws.FILTER(dataSummaryPL,dataSummaryPLSections=$E149),(startDates&gt;=AC$7)*(endDates&lt;=AC$8)))</f>
        <v>0</v>
      </c>
      <c r="AD149" s="153" cm="1">
        <f t="array" ref="AD149">AD13-SUM(_xlfn._xlws.FILTER(_xlfn._xlws.FILTER(dataSummaryPL,dataSummaryPLSections=$E149),(startDates&gt;=AD$7)*(endDates&lt;=AD$8)))</f>
        <v>0</v>
      </c>
      <c r="AE149" s="153" cm="1">
        <f t="array" ref="AE149">AE13-SUM(_xlfn._xlws.FILTER(_xlfn._xlws.FILTER(dataSummaryPL,dataSummaryPLSections=$E149),(startDates&gt;=AE$7)*(endDates&lt;=AE$8)))</f>
        <v>0</v>
      </c>
      <c r="AF149" s="153" cm="1">
        <f t="array" ref="AF149">AF13-SUM(_xlfn._xlws.FILTER(_xlfn._xlws.FILTER(dataSummaryPL,dataSummaryPLSections=$E149),(startDates&gt;=AF$7)*(endDates&lt;=AF$8)))</f>
        <v>0</v>
      </c>
      <c r="AG149" s="153" cm="1">
        <f t="array" ref="AG149">AG13-SUM(_xlfn._xlws.FILTER(_xlfn._xlws.FILTER(dataSummaryPL,dataSummaryPLSections=$E149),(startDates&gt;=AG$7)*(endDates&lt;=AG$8)))</f>
        <v>0</v>
      </c>
      <c r="AH149" s="153" cm="1">
        <f t="array" ref="AH149">AH13-SUM(_xlfn._xlws.FILTER(_xlfn._xlws.FILTER(dataSummaryPL,dataSummaryPLSections=$E149),(startDates&gt;=AH$7)*(endDates&lt;=AH$8)))</f>
        <v>0</v>
      </c>
      <c r="AI149" s="153" cm="1">
        <f t="array" ref="AI149">AI13-SUM(_xlfn._xlws.FILTER(_xlfn._xlws.FILTER(dataSummaryPL,dataSummaryPLSections=$E149),(startDates&gt;=AI$7)*(endDates&lt;=AI$8)))</f>
        <v>0</v>
      </c>
      <c r="AL149" s="153" cm="1">
        <f t="array" ref="AL149">AL13-SUM(_xlfn._xlws.FILTER(_xlfn._xlws.FILTER(dataSummaryPL,dataSummaryPLSections=$E149),(startDates&gt;=AL$7)*(endDates&lt;=AL$8)))</f>
        <v>0</v>
      </c>
      <c r="AM149" s="153" cm="1">
        <f t="array" ref="AM149">AM13-SUM(_xlfn._xlws.FILTER(_xlfn._xlws.FILTER(dataSummaryPL,dataSummaryPLSections=$E149),(startDates&gt;=AM$7)*(endDates&lt;=AM$8)))</f>
        <v>0</v>
      </c>
      <c r="AN149" s="153" cm="1">
        <f t="array" ref="AN149">AN13-SUM(_xlfn._xlws.FILTER(_xlfn._xlws.FILTER(dataSummaryPL,dataSummaryPLSections=$E149),(startDates&gt;=AN$7)*(endDates&lt;=AN$8)))</f>
        <v>0</v>
      </c>
      <c r="AO149" s="153" cm="1">
        <f t="array" ref="AO149">AO13-SUM(_xlfn._xlws.FILTER(_xlfn._xlws.FILTER(dataSummaryPL,dataSummaryPLSections=$E149),(startDates&gt;=AO$7)*(endDates&lt;=AO$8)))</f>
        <v>0</v>
      </c>
      <c r="AP149" s="153" cm="1">
        <f t="array" ref="AP149">AP13-SUM(_xlfn._xlws.FILTER(_xlfn._xlws.FILTER(dataSummaryPL,dataSummaryPLSections=$E149),(startDates&gt;=AP$7)*(endDates&lt;=AP$8)))</f>
        <v>0</v>
      </c>
      <c r="AQ149" s="153" cm="1">
        <f t="array" ref="AQ149">AQ13-SUM(_xlfn._xlws.FILTER(_xlfn._xlws.FILTER(dataSummaryPL,dataSummaryPLSections=$E149),(startDates&gt;=AQ$7)*(endDates&lt;=AQ$8)))</f>
        <v>0</v>
      </c>
      <c r="AR149" s="153" cm="1">
        <f t="array" ref="AR149">AR13-SUM(_xlfn._xlws.FILTER(_xlfn._xlws.FILTER(dataSummaryPL,dataSummaryPLSections=$E149),(startDates&gt;=AR$7)*(endDates&lt;=AR$8)))</f>
        <v>0</v>
      </c>
      <c r="AS149" s="153" cm="1">
        <f t="array" ref="AS149">AS13-SUM(_xlfn._xlws.FILTER(_xlfn._xlws.FILTER(dataSummaryPL,dataSummaryPLSections=$E149),(startDates&gt;=AS$7)*(endDates&lt;=AS$8)))</f>
        <v>0</v>
      </c>
      <c r="AT149" s="153" cm="1">
        <f t="array" ref="AT149">AT13-SUM(_xlfn._xlws.FILTER(_xlfn._xlws.FILTER(dataSummaryPL,dataSummaryPLSections=$E149),(startDates&gt;=AT$7)*(endDates&lt;=AT$8)))</f>
        <v>0</v>
      </c>
      <c r="AU149" s="153" cm="1">
        <f t="array" ref="AU149">AU13-SUM(_xlfn._xlws.FILTER(_xlfn._xlws.FILTER(dataSummaryPL,dataSummaryPLSections=$E149),(startDates&gt;=AU$7)*(endDates&lt;=AU$8)))</f>
        <v>0</v>
      </c>
      <c r="AV149" s="153" cm="1">
        <f t="array" ref="AV149">AV13-SUM(_xlfn._xlws.FILTER(_xlfn._xlws.FILTER(dataSummaryPL,dataSummaryPLSections=$E149),(startDates&gt;=AV$7)*(endDates&lt;=AV$8)))</f>
        <v>0</v>
      </c>
      <c r="AW149" s="153" cm="1">
        <f t="array" ref="AW149">AW13-SUM(_xlfn._xlws.FILTER(_xlfn._xlws.FILTER(dataSummaryPL,dataSummaryPLSections=$E149),(startDates&gt;=AW$7)*(endDates&lt;=AW$8)))</f>
        <v>0</v>
      </c>
      <c r="AX149" s="153" cm="1">
        <f t="array" ref="AX149">AX13-SUM(_xlfn._xlws.FILTER(_xlfn._xlws.FILTER(dataSummaryPL,dataSummaryPLSections=$E149),(startDates&gt;=AX$7)*(endDates&lt;=AX$8)))</f>
        <v>0</v>
      </c>
      <c r="AY149" s="153" cm="1">
        <f t="array" ref="AY149">AY13-SUM(_xlfn._xlws.FILTER(_xlfn._xlws.FILTER(dataSummaryPL,dataSummaryPLSections=$E149),(startDates&gt;=AY$7)*(endDates&lt;=AY$8)))</f>
        <v>0</v>
      </c>
      <c r="AZ149" s="153" cm="1">
        <f t="array" ref="AZ149">AZ13-SUM(_xlfn._xlws.FILTER(_xlfn._xlws.FILTER(dataSummaryPL,dataSummaryPLSections=$E149),(startDates&gt;=AZ$7)*(endDates&lt;=AZ$8)))</f>
        <v>0</v>
      </c>
      <c r="BA149" s="153" cm="1">
        <f t="array" ref="BA149">BA13-SUM(_xlfn._xlws.FILTER(_xlfn._xlws.FILTER(dataSummaryPL,dataSummaryPLSections=$E149),(startDates&gt;=BA$7)*(endDates&lt;=BA$8)))</f>
        <v>0</v>
      </c>
      <c r="BB149" s="153" cm="1">
        <f t="array" ref="BB149">BB13-SUM(_xlfn._xlws.FILTER(_xlfn._xlws.FILTER(dataSummaryPL,dataSummaryPLSections=$E149),(startDates&gt;=BB$7)*(endDates&lt;=BB$8)))</f>
        <v>0</v>
      </c>
      <c r="BC149" s="153" cm="1">
        <f t="array" ref="BC149">BC13-SUM(_xlfn._xlws.FILTER(_xlfn._xlws.FILTER(dataSummaryPL,dataSummaryPLSections=$E149),(startDates&gt;=BC$7)*(endDates&lt;=BC$8)))</f>
        <v>0</v>
      </c>
      <c r="BD149" s="153" cm="1">
        <f t="array" ref="BD149">BD13-SUM(_xlfn._xlws.FILTER(_xlfn._xlws.FILTER(dataSummaryPL,dataSummaryPLSections=$E149),(startDates&gt;=BD$7)*(endDates&lt;=BD$8)))</f>
        <v>0</v>
      </c>
      <c r="BE149" s="153" cm="1">
        <f t="array" ref="BE149">BE13-SUM(_xlfn._xlws.FILTER(_xlfn._xlws.FILTER(dataSummaryPL,dataSummaryPLSections=$E149),(startDates&gt;=BE$7)*(endDates&lt;=BE$8)))</f>
        <v>0</v>
      </c>
      <c r="BF149" s="153" cm="1">
        <f t="array" ref="BF149">BF13-SUM(_xlfn._xlws.FILTER(_xlfn._xlws.FILTER(dataSummaryPL,dataSummaryPLSections=$E149),(startDates&gt;=BF$7)*(endDates&lt;=BF$8)))</f>
        <v>0</v>
      </c>
      <c r="BG149" s="153" cm="1">
        <f t="array" ref="BG149">BG13-SUM(_xlfn._xlws.FILTER(_xlfn._xlws.FILTER(dataSummaryPL,dataSummaryPLSections=$E149),(startDates&gt;=BG$7)*(endDates&lt;=BG$8)))</f>
        <v>0</v>
      </c>
      <c r="BH149" s="153" cm="1">
        <f t="array" ref="BH149">BH13-SUM(_xlfn._xlws.FILTER(_xlfn._xlws.FILTER(dataSummaryPL,dataSummaryPLSections=$E149),(startDates&gt;=BH$7)*(endDates&lt;=BH$8)))</f>
        <v>0</v>
      </c>
      <c r="BI149" s="153" cm="1">
        <f t="array" ref="BI149">BI13-SUM(_xlfn._xlws.FILTER(_xlfn._xlws.FILTER(dataSummaryPL,dataSummaryPLSections=$E149),(startDates&gt;=BI$7)*(endDates&lt;=BI$8)))</f>
        <v>0</v>
      </c>
      <c r="BJ149" s="153" cm="1">
        <f t="array" ref="BJ149">BJ13-SUM(_xlfn._xlws.FILTER(_xlfn._xlws.FILTER(dataSummaryPL,dataSummaryPLSections=$E149),(startDates&gt;=BJ$7)*(endDates&lt;=BJ$8)))</f>
        <v>0</v>
      </c>
      <c r="BK149" s="153" cm="1">
        <f t="array" ref="BK149">BK13-SUM(_xlfn._xlws.FILTER(_xlfn._xlws.FILTER(dataSummaryPL,dataSummaryPLSections=$E149),(startDates&gt;=BK$7)*(endDates&lt;=BK$8)))</f>
        <v>0</v>
      </c>
      <c r="BL149" s="153" cm="1">
        <f t="array" ref="BL149">BL13-SUM(_xlfn._xlws.FILTER(_xlfn._xlws.FILTER(dataSummaryPL,dataSummaryPLSections=$E149),(startDates&gt;=BL$7)*(endDates&lt;=BL$8)))</f>
        <v>0</v>
      </c>
      <c r="BM149" s="153" cm="1">
        <f t="array" ref="BM149">BM13-SUM(_xlfn._xlws.FILTER(_xlfn._xlws.FILTER(dataSummaryPL,dataSummaryPLSections=$E149),(startDates&gt;=BM$7)*(endDates&lt;=BM$8)))</f>
        <v>0</v>
      </c>
      <c r="BN149" s="153" cm="1">
        <f t="array" ref="BN149">BN13-SUM(_xlfn._xlws.FILTER(_xlfn._xlws.FILTER(dataSummaryPL,dataSummaryPLSections=$E149),(startDates&gt;=BN$7)*(endDates&lt;=BN$8)))</f>
        <v>0</v>
      </c>
      <c r="BO149" s="153" cm="1">
        <f t="array" ref="BO149">BO13-SUM(_xlfn._xlws.FILTER(_xlfn._xlws.FILTER(dataSummaryPL,dataSummaryPLSections=$E149),(startDates&gt;=BO$7)*(endDates&lt;=BO$8)))</f>
        <v>0</v>
      </c>
      <c r="BP149" s="153" cm="1">
        <f t="array" ref="BP149">BP13-SUM(_xlfn._xlws.FILTER(_xlfn._xlws.FILTER(dataSummaryPL,dataSummaryPLSections=$E149),(startDates&gt;=BP$7)*(endDates&lt;=BP$8)))</f>
        <v>0</v>
      </c>
      <c r="BQ149" s="153" cm="1">
        <f t="array" ref="BQ149">BQ13-SUM(_xlfn._xlws.FILTER(_xlfn._xlws.FILTER(dataSummaryPL,dataSummaryPLSections=$E149),(startDates&gt;=BQ$7)*(endDates&lt;=BQ$8)))</f>
        <v>0</v>
      </c>
      <c r="BR149" s="153" cm="1">
        <f t="array" ref="BR149">BR13-SUM(_xlfn._xlws.FILTER(_xlfn._xlws.FILTER(dataSummaryPL,dataSummaryPLSections=$E149),(startDates&gt;=BR$7)*(endDates&lt;=BR$8)))</f>
        <v>0</v>
      </c>
      <c r="BS149" s="153" cm="1">
        <f t="array" ref="BS149">BS13-SUM(_xlfn._xlws.FILTER(_xlfn._xlws.FILTER(dataSummaryPL,dataSummaryPLSections=$E149),(startDates&gt;=BS$7)*(endDates&lt;=BS$8)))</f>
        <v>0</v>
      </c>
      <c r="BT149" s="153" cm="1">
        <f t="array" ref="BT149">BT13-SUM(_xlfn._xlws.FILTER(_xlfn._xlws.FILTER(dataSummaryPL,dataSummaryPLSections=$E149),(startDates&gt;=BT$7)*(endDates&lt;=BT$8)))</f>
        <v>0</v>
      </c>
      <c r="BU149" s="153" cm="1">
        <f t="array" ref="BU149">BU13-SUM(_xlfn._xlws.FILTER(_xlfn._xlws.FILTER(dataSummaryPL,dataSummaryPLSections=$E149),(startDates&gt;=BU$7)*(endDates&lt;=BU$8)))</f>
        <v>0</v>
      </c>
      <c r="BV149" s="153" cm="1">
        <f t="array" ref="BV149">BV13-SUM(_xlfn._xlws.FILTER(_xlfn._xlws.FILTER(dataSummaryPL,dataSummaryPLSections=$E149),(startDates&gt;=BV$7)*(endDates&lt;=BV$8)))</f>
        <v>0</v>
      </c>
      <c r="BW149" s="153" cm="1">
        <f t="array" ref="BW149">BW13-SUM(_xlfn._xlws.FILTER(_xlfn._xlws.FILTER(dataSummaryPL,dataSummaryPLSections=$E149),(startDates&gt;=BW$7)*(endDates&lt;=BW$8)))</f>
        <v>0</v>
      </c>
      <c r="BX149" s="153" cm="1">
        <f t="array" ref="BX149">BX13-SUM(_xlfn._xlws.FILTER(_xlfn._xlws.FILTER(dataSummaryPL,dataSummaryPLSections=$E149),(startDates&gt;=BX$7)*(endDates&lt;=BX$8)))</f>
        <v>0</v>
      </c>
      <c r="BY149" s="153" cm="1">
        <f t="array" ref="BY149">BY13-SUM(_xlfn._xlws.FILTER(_xlfn._xlws.FILTER(dataSummaryPL,dataSummaryPLSections=$E149),(startDates&gt;=BY$7)*(endDates&lt;=BY$8)))</f>
        <v>0</v>
      </c>
      <c r="BZ149" s="153" cm="1">
        <f t="array" ref="BZ149">BZ13-SUM(_xlfn._xlws.FILTER(_xlfn._xlws.FILTER(dataSummaryPL,dataSummaryPLSections=$E149),(startDates&gt;=BZ$7)*(endDates&lt;=BZ$8)))</f>
        <v>0</v>
      </c>
      <c r="CA149" s="153" cm="1">
        <f t="array" ref="CA149">CA13-SUM(_xlfn._xlws.FILTER(_xlfn._xlws.FILTER(dataSummaryPL,dataSummaryPLSections=$E149),(startDates&gt;=CA$7)*(endDates&lt;=CA$8)))</f>
        <v>0</v>
      </c>
      <c r="CB149" s="153" cm="1">
        <f t="array" ref="CB149">CB13-SUM(_xlfn._xlws.FILTER(_xlfn._xlws.FILTER(dataSummaryPL,dataSummaryPLSections=$E149),(startDates&gt;=CB$7)*(endDates&lt;=CB$8)))</f>
        <v>0</v>
      </c>
      <c r="CC149" s="153" cm="1">
        <f t="array" ref="CC149">CC13-SUM(_xlfn._xlws.FILTER(_xlfn._xlws.FILTER(dataSummaryPL,dataSummaryPLSections=$E149),(startDates&gt;=CC$7)*(endDates&lt;=CC$8)))</f>
        <v>0</v>
      </c>
      <c r="CD149" s="153" cm="1">
        <f t="array" ref="CD149">CD13-SUM(_xlfn._xlws.FILTER(_xlfn._xlws.FILTER(dataSummaryPL,dataSummaryPLSections=$E149),(startDates&gt;=CD$7)*(endDates&lt;=CD$8)))</f>
        <v>0</v>
      </c>
      <c r="CE149" s="153" cm="1">
        <f t="array" ref="CE149">CE13-SUM(_xlfn._xlws.FILTER(_xlfn._xlws.FILTER(dataSummaryPL,dataSummaryPLSections=$E149),(startDates&gt;=CE$7)*(endDates&lt;=CE$8)))</f>
        <v>0</v>
      </c>
      <c r="CF149" s="153" cm="1">
        <f t="array" ref="CF149">CF13-SUM(_xlfn._xlws.FILTER(_xlfn._xlws.FILTER(dataSummaryPL,dataSummaryPLSections=$E149),(startDates&gt;=CF$7)*(endDates&lt;=CF$8)))</f>
        <v>0</v>
      </c>
      <c r="CG149" s="153" cm="1">
        <f t="array" ref="CG149">CG13-SUM(_xlfn._xlws.FILTER(_xlfn._xlws.FILTER(dataSummaryPL,dataSummaryPLSections=$E149),(startDates&gt;=CG$7)*(endDates&lt;=CG$8)))</f>
        <v>0</v>
      </c>
    </row>
    <row r="150" spans="2:85" s="151" customFormat="1" ht="15" hidden="1" customHeight="1" outlineLevel="2">
      <c r="C150" s="151" t="s">
        <v>80</v>
      </c>
      <c r="D150" s="156"/>
      <c r="E150" s="155" t="s">
        <v>80</v>
      </c>
      <c r="F150" s="156"/>
      <c r="G150" s="156"/>
      <c r="J150" s="153" cm="1">
        <f t="array" ref="J150">J17-SUM(_xlfn._xlws.FILTER(_xlfn._xlws.FILTER(dataSummaryPL,dataSummaryPLSections=$E150),(startDates&gt;=J$7)*(endDates&lt;=J$8)))</f>
        <v>0</v>
      </c>
      <c r="K150" s="153" cm="1">
        <f t="array" ref="K150">K17-SUM(_xlfn._xlws.FILTER(_xlfn._xlws.FILTER(dataSummaryPL,dataSummaryPLSections=$E150),(startDates&gt;=K$7)*(endDates&lt;=K$8)))</f>
        <v>0</v>
      </c>
      <c r="N150" s="153" cm="1">
        <f t="array" ref="N150">N17-SUM(_xlfn._xlws.FILTER(_xlfn._xlws.FILTER(dataSummaryPL,dataSummaryPLSections=$E150),(startDates&gt;=N$7)*(endDates&lt;=N$8)))</f>
        <v>0</v>
      </c>
      <c r="O150" s="153" cm="1">
        <f t="array" ref="O150">O17-SUM(_xlfn._xlws.FILTER(_xlfn._xlws.FILTER(dataSummaryPL,dataSummaryPLSections=$E150),(startDates&gt;=O$7)*(endDates&lt;=O$8)))</f>
        <v>0</v>
      </c>
      <c r="P150" s="153" cm="1">
        <f t="array" ref="P150">P17-SUM(_xlfn._xlws.FILTER(_xlfn._xlws.FILTER(dataSummaryPL,dataSummaryPLSections=$E150),(startDates&gt;=P$7)*(endDates&lt;=P$8)))</f>
        <v>0</v>
      </c>
      <c r="Q150" s="153" cm="1">
        <f t="array" ref="Q150">Q17-SUM(_xlfn._xlws.FILTER(_xlfn._xlws.FILTER(dataSummaryPL,dataSummaryPLSections=$E150),(startDates&gt;=Q$7)*(endDates&lt;=Q$8)))</f>
        <v>0</v>
      </c>
      <c r="T150" s="153" cm="1">
        <f t="array" ref="T150">T17-SUM(_xlfn._xlws.FILTER(_xlfn._xlws.FILTER(dataSummaryPL,dataSummaryPLSections=$E150),(startDates&gt;=T$7)*(endDates&lt;=T$8)))</f>
        <v>0</v>
      </c>
      <c r="U150" s="153" cm="1">
        <f t="array" ref="U150">U17-SUM(_xlfn._xlws.FILTER(_xlfn._xlws.FILTER(dataSummaryPL,dataSummaryPLSections=$E150),(startDates&gt;=U$7)*(endDates&lt;=U$8)))</f>
        <v>0</v>
      </c>
      <c r="V150" s="153" cm="1">
        <f t="array" ref="V150">V17-SUM(_xlfn._xlws.FILTER(_xlfn._xlws.FILTER(dataSummaryPL,dataSummaryPLSections=$E150),(startDates&gt;=V$7)*(endDates&lt;=V$8)))</f>
        <v>0</v>
      </c>
      <c r="W150" s="153" cm="1">
        <f t="array" ref="W150">W17-SUM(_xlfn._xlws.FILTER(_xlfn._xlws.FILTER(dataSummaryPL,dataSummaryPLSections=$E150),(startDates&gt;=W$7)*(endDates&lt;=W$8)))</f>
        <v>0</v>
      </c>
      <c r="X150" s="153" cm="1">
        <f t="array" ref="X150">X17-SUM(_xlfn._xlws.FILTER(_xlfn._xlws.FILTER(dataSummaryPL,dataSummaryPLSections=$E150),(startDates&gt;=X$7)*(endDates&lt;=X$8)))</f>
        <v>0</v>
      </c>
      <c r="Y150" s="153" cm="1">
        <f t="array" ref="Y150">Y17-SUM(_xlfn._xlws.FILTER(_xlfn._xlws.FILTER(dataSummaryPL,dataSummaryPLSections=$E150),(startDates&gt;=Y$7)*(endDates&lt;=Y$8)))</f>
        <v>0</v>
      </c>
      <c r="Z150" s="153" cm="1">
        <f t="array" ref="Z150">Z17-SUM(_xlfn._xlws.FILTER(_xlfn._xlws.FILTER(dataSummaryPL,dataSummaryPLSections=$E150),(startDates&gt;=Z$7)*(endDates&lt;=Z$8)))</f>
        <v>0</v>
      </c>
      <c r="AA150" s="153" cm="1">
        <f t="array" ref="AA150">AA17-SUM(_xlfn._xlws.FILTER(_xlfn._xlws.FILTER(dataSummaryPL,dataSummaryPLSections=$E150),(startDates&gt;=AA$7)*(endDates&lt;=AA$8)))</f>
        <v>0</v>
      </c>
      <c r="AB150" s="153" cm="1">
        <f t="array" ref="AB150">AB17-SUM(_xlfn._xlws.FILTER(_xlfn._xlws.FILTER(dataSummaryPL,dataSummaryPLSections=$E150),(startDates&gt;=AB$7)*(endDates&lt;=AB$8)))</f>
        <v>0</v>
      </c>
      <c r="AC150" s="153" cm="1">
        <f t="array" ref="AC150">AC17-SUM(_xlfn._xlws.FILTER(_xlfn._xlws.FILTER(dataSummaryPL,dataSummaryPLSections=$E150),(startDates&gt;=AC$7)*(endDates&lt;=AC$8)))</f>
        <v>0</v>
      </c>
      <c r="AD150" s="153" cm="1">
        <f t="array" ref="AD150">AD17-SUM(_xlfn._xlws.FILTER(_xlfn._xlws.FILTER(dataSummaryPL,dataSummaryPLSections=$E150),(startDates&gt;=AD$7)*(endDates&lt;=AD$8)))</f>
        <v>0</v>
      </c>
      <c r="AE150" s="153" cm="1">
        <f t="array" ref="AE150">AE17-SUM(_xlfn._xlws.FILTER(_xlfn._xlws.FILTER(dataSummaryPL,dataSummaryPLSections=$E150),(startDates&gt;=AE$7)*(endDates&lt;=AE$8)))</f>
        <v>0</v>
      </c>
      <c r="AF150" s="153" cm="1">
        <f t="array" ref="AF150">AF17-SUM(_xlfn._xlws.FILTER(_xlfn._xlws.FILTER(dataSummaryPL,dataSummaryPLSections=$E150),(startDates&gt;=AF$7)*(endDates&lt;=AF$8)))</f>
        <v>0</v>
      </c>
      <c r="AG150" s="153" cm="1">
        <f t="array" ref="AG150">AG17-SUM(_xlfn._xlws.FILTER(_xlfn._xlws.FILTER(dataSummaryPL,dataSummaryPLSections=$E150),(startDates&gt;=AG$7)*(endDates&lt;=AG$8)))</f>
        <v>0</v>
      </c>
      <c r="AH150" s="153" cm="1">
        <f t="array" ref="AH150">AH17-SUM(_xlfn._xlws.FILTER(_xlfn._xlws.FILTER(dataSummaryPL,dataSummaryPLSections=$E150),(startDates&gt;=AH$7)*(endDates&lt;=AH$8)))</f>
        <v>0</v>
      </c>
      <c r="AI150" s="153" cm="1">
        <f t="array" ref="AI150">AI17-SUM(_xlfn._xlws.FILTER(_xlfn._xlws.FILTER(dataSummaryPL,dataSummaryPLSections=$E150),(startDates&gt;=AI$7)*(endDates&lt;=AI$8)))</f>
        <v>0</v>
      </c>
      <c r="AL150" s="153" cm="1">
        <f t="array" ref="AL150">AL17-SUM(_xlfn._xlws.FILTER(_xlfn._xlws.FILTER(dataSummaryPL,dataSummaryPLSections=$E150),(startDates&gt;=AL$7)*(endDates&lt;=AL$8)))</f>
        <v>0</v>
      </c>
      <c r="AM150" s="153" cm="1">
        <f t="array" ref="AM150">AM17-SUM(_xlfn._xlws.FILTER(_xlfn._xlws.FILTER(dataSummaryPL,dataSummaryPLSections=$E150),(startDates&gt;=AM$7)*(endDates&lt;=AM$8)))</f>
        <v>0</v>
      </c>
      <c r="AN150" s="153" cm="1">
        <f t="array" ref="AN150">AN17-SUM(_xlfn._xlws.FILTER(_xlfn._xlws.FILTER(dataSummaryPL,dataSummaryPLSections=$E150),(startDates&gt;=AN$7)*(endDates&lt;=AN$8)))</f>
        <v>0</v>
      </c>
      <c r="AO150" s="153" cm="1">
        <f t="array" ref="AO150">AO17-SUM(_xlfn._xlws.FILTER(_xlfn._xlws.FILTER(dataSummaryPL,dataSummaryPLSections=$E150),(startDates&gt;=AO$7)*(endDates&lt;=AO$8)))</f>
        <v>0</v>
      </c>
      <c r="AP150" s="153" cm="1">
        <f t="array" ref="AP150">AP17-SUM(_xlfn._xlws.FILTER(_xlfn._xlws.FILTER(dataSummaryPL,dataSummaryPLSections=$E150),(startDates&gt;=AP$7)*(endDates&lt;=AP$8)))</f>
        <v>0</v>
      </c>
      <c r="AQ150" s="153" cm="1">
        <f t="array" ref="AQ150">AQ17-SUM(_xlfn._xlws.FILTER(_xlfn._xlws.FILTER(dataSummaryPL,dataSummaryPLSections=$E150),(startDates&gt;=AQ$7)*(endDates&lt;=AQ$8)))</f>
        <v>0</v>
      </c>
      <c r="AR150" s="153" cm="1">
        <f t="array" ref="AR150">AR17-SUM(_xlfn._xlws.FILTER(_xlfn._xlws.FILTER(dataSummaryPL,dataSummaryPLSections=$E150),(startDates&gt;=AR$7)*(endDates&lt;=AR$8)))</f>
        <v>0</v>
      </c>
      <c r="AS150" s="153" cm="1">
        <f t="array" ref="AS150">AS17-SUM(_xlfn._xlws.FILTER(_xlfn._xlws.FILTER(dataSummaryPL,dataSummaryPLSections=$E150),(startDates&gt;=AS$7)*(endDates&lt;=AS$8)))</f>
        <v>0</v>
      </c>
      <c r="AT150" s="153" cm="1">
        <f t="array" ref="AT150">AT17-SUM(_xlfn._xlws.FILTER(_xlfn._xlws.FILTER(dataSummaryPL,dataSummaryPLSections=$E150),(startDates&gt;=AT$7)*(endDates&lt;=AT$8)))</f>
        <v>0</v>
      </c>
      <c r="AU150" s="153" cm="1">
        <f t="array" ref="AU150">AU17-SUM(_xlfn._xlws.FILTER(_xlfn._xlws.FILTER(dataSummaryPL,dataSummaryPLSections=$E150),(startDates&gt;=AU$7)*(endDates&lt;=AU$8)))</f>
        <v>0</v>
      </c>
      <c r="AV150" s="153" cm="1">
        <f t="array" ref="AV150">AV17-SUM(_xlfn._xlws.FILTER(_xlfn._xlws.FILTER(dataSummaryPL,dataSummaryPLSections=$E150),(startDates&gt;=AV$7)*(endDates&lt;=AV$8)))</f>
        <v>0</v>
      </c>
      <c r="AW150" s="153" cm="1">
        <f t="array" ref="AW150">AW17-SUM(_xlfn._xlws.FILTER(_xlfn._xlws.FILTER(dataSummaryPL,dataSummaryPLSections=$E150),(startDates&gt;=AW$7)*(endDates&lt;=AW$8)))</f>
        <v>0</v>
      </c>
      <c r="AX150" s="153" cm="1">
        <f t="array" ref="AX150">AX17-SUM(_xlfn._xlws.FILTER(_xlfn._xlws.FILTER(dataSummaryPL,dataSummaryPLSections=$E150),(startDates&gt;=AX$7)*(endDates&lt;=AX$8)))</f>
        <v>0</v>
      </c>
      <c r="AY150" s="153" cm="1">
        <f t="array" ref="AY150">AY17-SUM(_xlfn._xlws.FILTER(_xlfn._xlws.FILTER(dataSummaryPL,dataSummaryPLSections=$E150),(startDates&gt;=AY$7)*(endDates&lt;=AY$8)))</f>
        <v>0</v>
      </c>
      <c r="AZ150" s="153" cm="1">
        <f t="array" ref="AZ150">AZ17-SUM(_xlfn._xlws.FILTER(_xlfn._xlws.FILTER(dataSummaryPL,dataSummaryPLSections=$E150),(startDates&gt;=AZ$7)*(endDates&lt;=AZ$8)))</f>
        <v>0</v>
      </c>
      <c r="BA150" s="153" cm="1">
        <f t="array" ref="BA150">BA17-SUM(_xlfn._xlws.FILTER(_xlfn._xlws.FILTER(dataSummaryPL,dataSummaryPLSections=$E150),(startDates&gt;=BA$7)*(endDates&lt;=BA$8)))</f>
        <v>0</v>
      </c>
      <c r="BB150" s="153" cm="1">
        <f t="array" ref="BB150">BB17-SUM(_xlfn._xlws.FILTER(_xlfn._xlws.FILTER(dataSummaryPL,dataSummaryPLSections=$E150),(startDates&gt;=BB$7)*(endDates&lt;=BB$8)))</f>
        <v>0</v>
      </c>
      <c r="BC150" s="153" cm="1">
        <f t="array" ref="BC150">BC17-SUM(_xlfn._xlws.FILTER(_xlfn._xlws.FILTER(dataSummaryPL,dataSummaryPLSections=$E150),(startDates&gt;=BC$7)*(endDates&lt;=BC$8)))</f>
        <v>0</v>
      </c>
      <c r="BD150" s="153" cm="1">
        <f t="array" ref="BD150">BD17-SUM(_xlfn._xlws.FILTER(_xlfn._xlws.FILTER(dataSummaryPL,dataSummaryPLSections=$E150),(startDates&gt;=BD$7)*(endDates&lt;=BD$8)))</f>
        <v>0</v>
      </c>
      <c r="BE150" s="153" cm="1">
        <f t="array" ref="BE150">BE17-SUM(_xlfn._xlws.FILTER(_xlfn._xlws.FILTER(dataSummaryPL,dataSummaryPLSections=$E150),(startDates&gt;=BE$7)*(endDates&lt;=BE$8)))</f>
        <v>0</v>
      </c>
      <c r="BF150" s="153" cm="1">
        <f t="array" ref="BF150">BF17-SUM(_xlfn._xlws.FILTER(_xlfn._xlws.FILTER(dataSummaryPL,dataSummaryPLSections=$E150),(startDates&gt;=BF$7)*(endDates&lt;=BF$8)))</f>
        <v>0</v>
      </c>
      <c r="BG150" s="153" cm="1">
        <f t="array" ref="BG150">BG17-SUM(_xlfn._xlws.FILTER(_xlfn._xlws.FILTER(dataSummaryPL,dataSummaryPLSections=$E150),(startDates&gt;=BG$7)*(endDates&lt;=BG$8)))</f>
        <v>0</v>
      </c>
      <c r="BH150" s="153" cm="1">
        <f t="array" ref="BH150">BH17-SUM(_xlfn._xlws.FILTER(_xlfn._xlws.FILTER(dataSummaryPL,dataSummaryPLSections=$E150),(startDates&gt;=BH$7)*(endDates&lt;=BH$8)))</f>
        <v>0</v>
      </c>
      <c r="BI150" s="153" cm="1">
        <f t="array" ref="BI150">BI17-SUM(_xlfn._xlws.FILTER(_xlfn._xlws.FILTER(dataSummaryPL,dataSummaryPLSections=$E150),(startDates&gt;=BI$7)*(endDates&lt;=BI$8)))</f>
        <v>0</v>
      </c>
      <c r="BJ150" s="153" cm="1">
        <f t="array" ref="BJ150">BJ17-SUM(_xlfn._xlws.FILTER(_xlfn._xlws.FILTER(dataSummaryPL,dataSummaryPLSections=$E150),(startDates&gt;=BJ$7)*(endDates&lt;=BJ$8)))</f>
        <v>0</v>
      </c>
      <c r="BK150" s="153" cm="1">
        <f t="array" ref="BK150">BK17-SUM(_xlfn._xlws.FILTER(_xlfn._xlws.FILTER(dataSummaryPL,dataSummaryPLSections=$E150),(startDates&gt;=BK$7)*(endDates&lt;=BK$8)))</f>
        <v>0</v>
      </c>
      <c r="BL150" s="153" cm="1">
        <f t="array" ref="BL150">BL17-SUM(_xlfn._xlws.FILTER(_xlfn._xlws.FILTER(dataSummaryPL,dataSummaryPLSections=$E150),(startDates&gt;=BL$7)*(endDates&lt;=BL$8)))</f>
        <v>0</v>
      </c>
      <c r="BM150" s="153" cm="1">
        <f t="array" ref="BM150">BM17-SUM(_xlfn._xlws.FILTER(_xlfn._xlws.FILTER(dataSummaryPL,dataSummaryPLSections=$E150),(startDates&gt;=BM$7)*(endDates&lt;=BM$8)))</f>
        <v>0</v>
      </c>
      <c r="BN150" s="153" cm="1">
        <f t="array" ref="BN150">BN17-SUM(_xlfn._xlws.FILTER(_xlfn._xlws.FILTER(dataSummaryPL,dataSummaryPLSections=$E150),(startDates&gt;=BN$7)*(endDates&lt;=BN$8)))</f>
        <v>0</v>
      </c>
      <c r="BO150" s="153" cm="1">
        <f t="array" ref="BO150">BO17-SUM(_xlfn._xlws.FILTER(_xlfn._xlws.FILTER(dataSummaryPL,dataSummaryPLSections=$E150),(startDates&gt;=BO$7)*(endDates&lt;=BO$8)))</f>
        <v>0</v>
      </c>
      <c r="BP150" s="153" cm="1">
        <f t="array" ref="BP150">BP17-SUM(_xlfn._xlws.FILTER(_xlfn._xlws.FILTER(dataSummaryPL,dataSummaryPLSections=$E150),(startDates&gt;=BP$7)*(endDates&lt;=BP$8)))</f>
        <v>0</v>
      </c>
      <c r="BQ150" s="153" cm="1">
        <f t="array" ref="BQ150">BQ17-SUM(_xlfn._xlws.FILTER(_xlfn._xlws.FILTER(dataSummaryPL,dataSummaryPLSections=$E150),(startDates&gt;=BQ$7)*(endDates&lt;=BQ$8)))</f>
        <v>0</v>
      </c>
      <c r="BR150" s="153" cm="1">
        <f t="array" ref="BR150">BR17-SUM(_xlfn._xlws.FILTER(_xlfn._xlws.FILTER(dataSummaryPL,dataSummaryPLSections=$E150),(startDates&gt;=BR$7)*(endDates&lt;=BR$8)))</f>
        <v>0</v>
      </c>
      <c r="BS150" s="153" cm="1">
        <f t="array" ref="BS150">BS17-SUM(_xlfn._xlws.FILTER(_xlfn._xlws.FILTER(dataSummaryPL,dataSummaryPLSections=$E150),(startDates&gt;=BS$7)*(endDates&lt;=BS$8)))</f>
        <v>0</v>
      </c>
      <c r="BT150" s="153" cm="1">
        <f t="array" ref="BT150">BT17-SUM(_xlfn._xlws.FILTER(_xlfn._xlws.FILTER(dataSummaryPL,dataSummaryPLSections=$E150),(startDates&gt;=BT$7)*(endDates&lt;=BT$8)))</f>
        <v>0</v>
      </c>
      <c r="BU150" s="153" cm="1">
        <f t="array" ref="BU150">BU17-SUM(_xlfn._xlws.FILTER(_xlfn._xlws.FILTER(dataSummaryPL,dataSummaryPLSections=$E150),(startDates&gt;=BU$7)*(endDates&lt;=BU$8)))</f>
        <v>0</v>
      </c>
      <c r="BV150" s="153" cm="1">
        <f t="array" ref="BV150">BV17-SUM(_xlfn._xlws.FILTER(_xlfn._xlws.FILTER(dataSummaryPL,dataSummaryPLSections=$E150),(startDates&gt;=BV$7)*(endDates&lt;=BV$8)))</f>
        <v>0</v>
      </c>
      <c r="BW150" s="153" cm="1">
        <f t="array" ref="BW150">BW17-SUM(_xlfn._xlws.FILTER(_xlfn._xlws.FILTER(dataSummaryPL,dataSummaryPLSections=$E150),(startDates&gt;=BW$7)*(endDates&lt;=BW$8)))</f>
        <v>0</v>
      </c>
      <c r="BX150" s="153" cm="1">
        <f t="array" ref="BX150">BX17-SUM(_xlfn._xlws.FILTER(_xlfn._xlws.FILTER(dataSummaryPL,dataSummaryPLSections=$E150),(startDates&gt;=BX$7)*(endDates&lt;=BX$8)))</f>
        <v>0</v>
      </c>
      <c r="BY150" s="153" cm="1">
        <f t="array" ref="BY150">BY17-SUM(_xlfn._xlws.FILTER(_xlfn._xlws.FILTER(dataSummaryPL,dataSummaryPLSections=$E150),(startDates&gt;=BY$7)*(endDates&lt;=BY$8)))</f>
        <v>0</v>
      </c>
      <c r="BZ150" s="153" cm="1">
        <f t="array" ref="BZ150">BZ17-SUM(_xlfn._xlws.FILTER(_xlfn._xlws.FILTER(dataSummaryPL,dataSummaryPLSections=$E150),(startDates&gt;=BZ$7)*(endDates&lt;=BZ$8)))</f>
        <v>0</v>
      </c>
      <c r="CA150" s="153" cm="1">
        <f t="array" ref="CA150">CA17-SUM(_xlfn._xlws.FILTER(_xlfn._xlws.FILTER(dataSummaryPL,dataSummaryPLSections=$E150),(startDates&gt;=CA$7)*(endDates&lt;=CA$8)))</f>
        <v>0</v>
      </c>
      <c r="CB150" s="153" cm="1">
        <f t="array" ref="CB150">CB17-SUM(_xlfn._xlws.FILTER(_xlfn._xlws.FILTER(dataSummaryPL,dataSummaryPLSections=$E150),(startDates&gt;=CB$7)*(endDates&lt;=CB$8)))</f>
        <v>0</v>
      </c>
      <c r="CC150" s="153" cm="1">
        <f t="array" ref="CC150">CC17-SUM(_xlfn._xlws.FILTER(_xlfn._xlws.FILTER(dataSummaryPL,dataSummaryPLSections=$E150),(startDates&gt;=CC$7)*(endDates&lt;=CC$8)))</f>
        <v>0</v>
      </c>
      <c r="CD150" s="153" cm="1">
        <f t="array" ref="CD150">CD17-SUM(_xlfn._xlws.FILTER(_xlfn._xlws.FILTER(dataSummaryPL,dataSummaryPLSections=$E150),(startDates&gt;=CD$7)*(endDates&lt;=CD$8)))</f>
        <v>0</v>
      </c>
      <c r="CE150" s="153" cm="1">
        <f t="array" ref="CE150">CE17-SUM(_xlfn._xlws.FILTER(_xlfn._xlws.FILTER(dataSummaryPL,dataSummaryPLSections=$E150),(startDates&gt;=CE$7)*(endDates&lt;=CE$8)))</f>
        <v>0</v>
      </c>
      <c r="CF150" s="153" cm="1">
        <f t="array" ref="CF150">CF17-SUM(_xlfn._xlws.FILTER(_xlfn._xlws.FILTER(dataSummaryPL,dataSummaryPLSections=$E150),(startDates&gt;=CF$7)*(endDates&lt;=CF$8)))</f>
        <v>0</v>
      </c>
      <c r="CG150" s="153" cm="1">
        <f t="array" ref="CG150">CG17-SUM(_xlfn._xlws.FILTER(_xlfn._xlws.FILTER(dataSummaryPL,dataSummaryPLSections=$E150),(startDates&gt;=CG$7)*(endDates&lt;=CG$8)))</f>
        <v>0</v>
      </c>
    </row>
    <row r="151" spans="2:85" s="151" customFormat="1" ht="15" hidden="1" customHeight="1" outlineLevel="2">
      <c r="C151" s="151" t="s">
        <v>101</v>
      </c>
      <c r="D151" s="156"/>
      <c r="E151" s="155" t="s">
        <v>101</v>
      </c>
      <c r="F151" s="156"/>
      <c r="G151" s="156"/>
      <c r="J151" s="153" cm="1">
        <f t="array" ref="J151">J23-SUM(_xlfn._xlws.FILTER(_xlfn._xlws.FILTER(dataSummaryPL,dataSummaryPLSections=$E151),(startDates&gt;=J$7)*(endDates&lt;=J$8)))</f>
        <v>0</v>
      </c>
      <c r="K151" s="153" cm="1">
        <f t="array" ref="K151">K23-SUM(_xlfn._xlws.FILTER(_xlfn._xlws.FILTER(dataSummaryPL,dataSummaryPLSections=$E151),(startDates&gt;=K$7)*(endDates&lt;=K$8)))</f>
        <v>0</v>
      </c>
      <c r="N151" s="153" cm="1">
        <f t="array" ref="N151">N23-SUM(_xlfn._xlws.FILTER(_xlfn._xlws.FILTER(dataSummaryPL,dataSummaryPLSections=$E151),(startDates&gt;=N$7)*(endDates&lt;=N$8)))</f>
        <v>0</v>
      </c>
      <c r="O151" s="153" cm="1">
        <f t="array" ref="O151">O23-SUM(_xlfn._xlws.FILTER(_xlfn._xlws.FILTER(dataSummaryPL,dataSummaryPLSections=$E151),(startDates&gt;=O$7)*(endDates&lt;=O$8)))</f>
        <v>0</v>
      </c>
      <c r="P151" s="153" cm="1">
        <f t="array" ref="P151">P23-SUM(_xlfn._xlws.FILTER(_xlfn._xlws.FILTER(dataSummaryPL,dataSummaryPLSections=$E151),(startDates&gt;=P$7)*(endDates&lt;=P$8)))</f>
        <v>0</v>
      </c>
      <c r="Q151" s="153" cm="1">
        <f t="array" ref="Q151">Q23-SUM(_xlfn._xlws.FILTER(_xlfn._xlws.FILTER(dataSummaryPL,dataSummaryPLSections=$E151),(startDates&gt;=Q$7)*(endDates&lt;=Q$8)))</f>
        <v>0</v>
      </c>
      <c r="T151" s="153" cm="1">
        <f t="array" ref="T151">T23-SUM(_xlfn._xlws.FILTER(_xlfn._xlws.FILTER(dataSummaryPL,dataSummaryPLSections=$E151),(startDates&gt;=T$7)*(endDates&lt;=T$8)))</f>
        <v>0</v>
      </c>
      <c r="U151" s="153" cm="1">
        <f t="array" ref="U151">U23-SUM(_xlfn._xlws.FILTER(_xlfn._xlws.FILTER(dataSummaryPL,dataSummaryPLSections=$E151),(startDates&gt;=U$7)*(endDates&lt;=U$8)))</f>
        <v>0</v>
      </c>
      <c r="V151" s="153" cm="1">
        <f t="array" ref="V151">V23-SUM(_xlfn._xlws.FILTER(_xlfn._xlws.FILTER(dataSummaryPL,dataSummaryPLSections=$E151),(startDates&gt;=V$7)*(endDates&lt;=V$8)))</f>
        <v>0</v>
      </c>
      <c r="W151" s="153" cm="1">
        <f t="array" ref="W151">W23-SUM(_xlfn._xlws.FILTER(_xlfn._xlws.FILTER(dataSummaryPL,dataSummaryPLSections=$E151),(startDates&gt;=W$7)*(endDates&lt;=W$8)))</f>
        <v>0</v>
      </c>
      <c r="X151" s="153" cm="1">
        <f t="array" ref="X151">X23-SUM(_xlfn._xlws.FILTER(_xlfn._xlws.FILTER(dataSummaryPL,dataSummaryPLSections=$E151),(startDates&gt;=X$7)*(endDates&lt;=X$8)))</f>
        <v>0</v>
      </c>
      <c r="Y151" s="153" cm="1">
        <f t="array" ref="Y151">Y23-SUM(_xlfn._xlws.FILTER(_xlfn._xlws.FILTER(dataSummaryPL,dataSummaryPLSections=$E151),(startDates&gt;=Y$7)*(endDates&lt;=Y$8)))</f>
        <v>0</v>
      </c>
      <c r="Z151" s="153" cm="1">
        <f t="array" ref="Z151">Z23-SUM(_xlfn._xlws.FILTER(_xlfn._xlws.FILTER(dataSummaryPL,dataSummaryPLSections=$E151),(startDates&gt;=Z$7)*(endDates&lt;=Z$8)))</f>
        <v>0</v>
      </c>
      <c r="AA151" s="153" cm="1">
        <f t="array" ref="AA151">AA23-SUM(_xlfn._xlws.FILTER(_xlfn._xlws.FILTER(dataSummaryPL,dataSummaryPLSections=$E151),(startDates&gt;=AA$7)*(endDates&lt;=AA$8)))</f>
        <v>0</v>
      </c>
      <c r="AB151" s="153" cm="1">
        <f t="array" ref="AB151">AB23-SUM(_xlfn._xlws.FILTER(_xlfn._xlws.FILTER(dataSummaryPL,dataSummaryPLSections=$E151),(startDates&gt;=AB$7)*(endDates&lt;=AB$8)))</f>
        <v>0</v>
      </c>
      <c r="AC151" s="153" cm="1">
        <f t="array" ref="AC151">AC23-SUM(_xlfn._xlws.FILTER(_xlfn._xlws.FILTER(dataSummaryPL,dataSummaryPLSections=$E151),(startDates&gt;=AC$7)*(endDates&lt;=AC$8)))</f>
        <v>0</v>
      </c>
      <c r="AD151" s="153" cm="1">
        <f t="array" ref="AD151">AD23-SUM(_xlfn._xlws.FILTER(_xlfn._xlws.FILTER(dataSummaryPL,dataSummaryPLSections=$E151),(startDates&gt;=AD$7)*(endDates&lt;=AD$8)))</f>
        <v>0</v>
      </c>
      <c r="AE151" s="153" cm="1">
        <f t="array" ref="AE151">AE23-SUM(_xlfn._xlws.FILTER(_xlfn._xlws.FILTER(dataSummaryPL,dataSummaryPLSections=$E151),(startDates&gt;=AE$7)*(endDates&lt;=AE$8)))</f>
        <v>0</v>
      </c>
      <c r="AF151" s="153" cm="1">
        <f t="array" ref="AF151">AF23-SUM(_xlfn._xlws.FILTER(_xlfn._xlws.FILTER(dataSummaryPL,dataSummaryPLSections=$E151),(startDates&gt;=AF$7)*(endDates&lt;=AF$8)))</f>
        <v>0</v>
      </c>
      <c r="AG151" s="153" cm="1">
        <f t="array" ref="AG151">AG23-SUM(_xlfn._xlws.FILTER(_xlfn._xlws.FILTER(dataSummaryPL,dataSummaryPLSections=$E151),(startDates&gt;=AG$7)*(endDates&lt;=AG$8)))</f>
        <v>0</v>
      </c>
      <c r="AH151" s="153" cm="1">
        <f t="array" ref="AH151">AH23-SUM(_xlfn._xlws.FILTER(_xlfn._xlws.FILTER(dataSummaryPL,dataSummaryPLSections=$E151),(startDates&gt;=AH$7)*(endDates&lt;=AH$8)))</f>
        <v>0</v>
      </c>
      <c r="AI151" s="153" cm="1">
        <f t="array" ref="AI151">AI23-SUM(_xlfn._xlws.FILTER(_xlfn._xlws.FILTER(dataSummaryPL,dataSummaryPLSections=$E151),(startDates&gt;=AI$7)*(endDates&lt;=AI$8)))</f>
        <v>0</v>
      </c>
      <c r="AL151" s="153" cm="1">
        <f t="array" ref="AL151">AL23-SUM(_xlfn._xlws.FILTER(_xlfn._xlws.FILTER(dataSummaryPL,dataSummaryPLSections=$E151),(startDates&gt;=AL$7)*(endDates&lt;=AL$8)))</f>
        <v>0</v>
      </c>
      <c r="AM151" s="153" cm="1">
        <f t="array" ref="AM151">AM23-SUM(_xlfn._xlws.FILTER(_xlfn._xlws.FILTER(dataSummaryPL,dataSummaryPLSections=$E151),(startDates&gt;=AM$7)*(endDates&lt;=AM$8)))</f>
        <v>0</v>
      </c>
      <c r="AN151" s="153" cm="1">
        <f t="array" ref="AN151">AN23-SUM(_xlfn._xlws.FILTER(_xlfn._xlws.FILTER(dataSummaryPL,dataSummaryPLSections=$E151),(startDates&gt;=AN$7)*(endDates&lt;=AN$8)))</f>
        <v>0</v>
      </c>
      <c r="AO151" s="153" cm="1">
        <f t="array" ref="AO151">AO23-SUM(_xlfn._xlws.FILTER(_xlfn._xlws.FILTER(dataSummaryPL,dataSummaryPLSections=$E151),(startDates&gt;=AO$7)*(endDates&lt;=AO$8)))</f>
        <v>0</v>
      </c>
      <c r="AP151" s="153" cm="1">
        <f t="array" ref="AP151">AP23-SUM(_xlfn._xlws.FILTER(_xlfn._xlws.FILTER(dataSummaryPL,dataSummaryPLSections=$E151),(startDates&gt;=AP$7)*(endDates&lt;=AP$8)))</f>
        <v>0</v>
      </c>
      <c r="AQ151" s="153" cm="1">
        <f t="array" ref="AQ151">AQ23-SUM(_xlfn._xlws.FILTER(_xlfn._xlws.FILTER(dataSummaryPL,dataSummaryPLSections=$E151),(startDates&gt;=AQ$7)*(endDates&lt;=AQ$8)))</f>
        <v>0</v>
      </c>
      <c r="AR151" s="153" cm="1">
        <f t="array" ref="AR151">AR23-SUM(_xlfn._xlws.FILTER(_xlfn._xlws.FILTER(dataSummaryPL,dataSummaryPLSections=$E151),(startDates&gt;=AR$7)*(endDates&lt;=AR$8)))</f>
        <v>0</v>
      </c>
      <c r="AS151" s="153" cm="1">
        <f t="array" ref="AS151">AS23-SUM(_xlfn._xlws.FILTER(_xlfn._xlws.FILTER(dataSummaryPL,dataSummaryPLSections=$E151),(startDates&gt;=AS$7)*(endDates&lt;=AS$8)))</f>
        <v>0</v>
      </c>
      <c r="AT151" s="153" cm="1">
        <f t="array" ref="AT151">AT23-SUM(_xlfn._xlws.FILTER(_xlfn._xlws.FILTER(dataSummaryPL,dataSummaryPLSections=$E151),(startDates&gt;=AT$7)*(endDates&lt;=AT$8)))</f>
        <v>0</v>
      </c>
      <c r="AU151" s="153" cm="1">
        <f t="array" ref="AU151">AU23-SUM(_xlfn._xlws.FILTER(_xlfn._xlws.FILTER(dataSummaryPL,dataSummaryPLSections=$E151),(startDates&gt;=AU$7)*(endDates&lt;=AU$8)))</f>
        <v>0</v>
      </c>
      <c r="AV151" s="153" cm="1">
        <f t="array" ref="AV151">AV23-SUM(_xlfn._xlws.FILTER(_xlfn._xlws.FILTER(dataSummaryPL,dataSummaryPLSections=$E151),(startDates&gt;=AV$7)*(endDates&lt;=AV$8)))</f>
        <v>0</v>
      </c>
      <c r="AW151" s="153" cm="1">
        <f t="array" ref="AW151">AW23-SUM(_xlfn._xlws.FILTER(_xlfn._xlws.FILTER(dataSummaryPL,dataSummaryPLSections=$E151),(startDates&gt;=AW$7)*(endDates&lt;=AW$8)))</f>
        <v>0</v>
      </c>
      <c r="AX151" s="153" cm="1">
        <f t="array" ref="AX151">AX23-SUM(_xlfn._xlws.FILTER(_xlfn._xlws.FILTER(dataSummaryPL,dataSummaryPLSections=$E151),(startDates&gt;=AX$7)*(endDates&lt;=AX$8)))</f>
        <v>0</v>
      </c>
      <c r="AY151" s="153" cm="1">
        <f t="array" ref="AY151">AY23-SUM(_xlfn._xlws.FILTER(_xlfn._xlws.FILTER(dataSummaryPL,dataSummaryPLSections=$E151),(startDates&gt;=AY$7)*(endDates&lt;=AY$8)))</f>
        <v>0</v>
      </c>
      <c r="AZ151" s="153" cm="1">
        <f t="array" ref="AZ151">AZ23-SUM(_xlfn._xlws.FILTER(_xlfn._xlws.FILTER(dataSummaryPL,dataSummaryPLSections=$E151),(startDates&gt;=AZ$7)*(endDates&lt;=AZ$8)))</f>
        <v>0</v>
      </c>
      <c r="BA151" s="153" cm="1">
        <f t="array" ref="BA151">BA23-SUM(_xlfn._xlws.FILTER(_xlfn._xlws.FILTER(dataSummaryPL,dataSummaryPLSections=$E151),(startDates&gt;=BA$7)*(endDates&lt;=BA$8)))</f>
        <v>0</v>
      </c>
      <c r="BB151" s="153" cm="1">
        <f t="array" ref="BB151">BB23-SUM(_xlfn._xlws.FILTER(_xlfn._xlws.FILTER(dataSummaryPL,dataSummaryPLSections=$E151),(startDates&gt;=BB$7)*(endDates&lt;=BB$8)))</f>
        <v>0</v>
      </c>
      <c r="BC151" s="153" cm="1">
        <f t="array" ref="BC151">BC23-SUM(_xlfn._xlws.FILTER(_xlfn._xlws.FILTER(dataSummaryPL,dataSummaryPLSections=$E151),(startDates&gt;=BC$7)*(endDates&lt;=BC$8)))</f>
        <v>0</v>
      </c>
      <c r="BD151" s="153" cm="1">
        <f t="array" ref="BD151">BD23-SUM(_xlfn._xlws.FILTER(_xlfn._xlws.FILTER(dataSummaryPL,dataSummaryPLSections=$E151),(startDates&gt;=BD$7)*(endDates&lt;=BD$8)))</f>
        <v>0</v>
      </c>
      <c r="BE151" s="153" cm="1">
        <f t="array" ref="BE151">BE23-SUM(_xlfn._xlws.FILTER(_xlfn._xlws.FILTER(dataSummaryPL,dataSummaryPLSections=$E151),(startDates&gt;=BE$7)*(endDates&lt;=BE$8)))</f>
        <v>0</v>
      </c>
      <c r="BF151" s="153" cm="1">
        <f t="array" ref="BF151">BF23-SUM(_xlfn._xlws.FILTER(_xlfn._xlws.FILTER(dataSummaryPL,dataSummaryPLSections=$E151),(startDates&gt;=BF$7)*(endDates&lt;=BF$8)))</f>
        <v>0</v>
      </c>
      <c r="BG151" s="153" cm="1">
        <f t="array" ref="BG151">BG23-SUM(_xlfn._xlws.FILTER(_xlfn._xlws.FILTER(dataSummaryPL,dataSummaryPLSections=$E151),(startDates&gt;=BG$7)*(endDates&lt;=BG$8)))</f>
        <v>0</v>
      </c>
      <c r="BH151" s="153" cm="1">
        <f t="array" ref="BH151">BH23-SUM(_xlfn._xlws.FILTER(_xlfn._xlws.FILTER(dataSummaryPL,dataSummaryPLSections=$E151),(startDates&gt;=BH$7)*(endDates&lt;=BH$8)))</f>
        <v>0</v>
      </c>
      <c r="BI151" s="153" cm="1">
        <f t="array" ref="BI151">BI23-SUM(_xlfn._xlws.FILTER(_xlfn._xlws.FILTER(dataSummaryPL,dataSummaryPLSections=$E151),(startDates&gt;=BI$7)*(endDates&lt;=BI$8)))</f>
        <v>0</v>
      </c>
      <c r="BJ151" s="153" cm="1">
        <f t="array" ref="BJ151">BJ23-SUM(_xlfn._xlws.FILTER(_xlfn._xlws.FILTER(dataSummaryPL,dataSummaryPLSections=$E151),(startDates&gt;=BJ$7)*(endDates&lt;=BJ$8)))</f>
        <v>0</v>
      </c>
      <c r="BK151" s="153" cm="1">
        <f t="array" ref="BK151">BK23-SUM(_xlfn._xlws.FILTER(_xlfn._xlws.FILTER(dataSummaryPL,dataSummaryPLSections=$E151),(startDates&gt;=BK$7)*(endDates&lt;=BK$8)))</f>
        <v>0</v>
      </c>
      <c r="BL151" s="153" cm="1">
        <f t="array" ref="BL151">BL23-SUM(_xlfn._xlws.FILTER(_xlfn._xlws.FILTER(dataSummaryPL,dataSummaryPLSections=$E151),(startDates&gt;=BL$7)*(endDates&lt;=BL$8)))</f>
        <v>0</v>
      </c>
      <c r="BM151" s="153" cm="1">
        <f t="array" ref="BM151">BM23-SUM(_xlfn._xlws.FILTER(_xlfn._xlws.FILTER(dataSummaryPL,dataSummaryPLSections=$E151),(startDates&gt;=BM$7)*(endDates&lt;=BM$8)))</f>
        <v>0</v>
      </c>
      <c r="BN151" s="153" cm="1">
        <f t="array" ref="BN151">BN23-SUM(_xlfn._xlws.FILTER(_xlfn._xlws.FILTER(dataSummaryPL,dataSummaryPLSections=$E151),(startDates&gt;=BN$7)*(endDates&lt;=BN$8)))</f>
        <v>0</v>
      </c>
      <c r="BO151" s="153" cm="1">
        <f t="array" ref="BO151">BO23-SUM(_xlfn._xlws.FILTER(_xlfn._xlws.FILTER(dataSummaryPL,dataSummaryPLSections=$E151),(startDates&gt;=BO$7)*(endDates&lt;=BO$8)))</f>
        <v>0</v>
      </c>
      <c r="BP151" s="153" cm="1">
        <f t="array" ref="BP151">BP23-SUM(_xlfn._xlws.FILTER(_xlfn._xlws.FILTER(dataSummaryPL,dataSummaryPLSections=$E151),(startDates&gt;=BP$7)*(endDates&lt;=BP$8)))</f>
        <v>0</v>
      </c>
      <c r="BQ151" s="153" cm="1">
        <f t="array" ref="BQ151">BQ23-SUM(_xlfn._xlws.FILTER(_xlfn._xlws.FILTER(dataSummaryPL,dataSummaryPLSections=$E151),(startDates&gt;=BQ$7)*(endDates&lt;=BQ$8)))</f>
        <v>0</v>
      </c>
      <c r="BR151" s="153" cm="1">
        <f t="array" ref="BR151">BR23-SUM(_xlfn._xlws.FILTER(_xlfn._xlws.FILTER(dataSummaryPL,dataSummaryPLSections=$E151),(startDates&gt;=BR$7)*(endDates&lt;=BR$8)))</f>
        <v>0</v>
      </c>
      <c r="BS151" s="153" cm="1">
        <f t="array" ref="BS151">BS23-SUM(_xlfn._xlws.FILTER(_xlfn._xlws.FILTER(dataSummaryPL,dataSummaryPLSections=$E151),(startDates&gt;=BS$7)*(endDates&lt;=BS$8)))</f>
        <v>0</v>
      </c>
      <c r="BT151" s="153" cm="1">
        <f t="array" ref="BT151">BT23-SUM(_xlfn._xlws.FILTER(_xlfn._xlws.FILTER(dataSummaryPL,dataSummaryPLSections=$E151),(startDates&gt;=BT$7)*(endDates&lt;=BT$8)))</f>
        <v>0</v>
      </c>
      <c r="BU151" s="153" cm="1">
        <f t="array" ref="BU151">BU23-SUM(_xlfn._xlws.FILTER(_xlfn._xlws.FILTER(dataSummaryPL,dataSummaryPLSections=$E151),(startDates&gt;=BU$7)*(endDates&lt;=BU$8)))</f>
        <v>0</v>
      </c>
      <c r="BV151" s="153" cm="1">
        <f t="array" ref="BV151">BV23-SUM(_xlfn._xlws.FILTER(_xlfn._xlws.FILTER(dataSummaryPL,dataSummaryPLSections=$E151),(startDates&gt;=BV$7)*(endDates&lt;=BV$8)))</f>
        <v>0</v>
      </c>
      <c r="BW151" s="153" cm="1">
        <f t="array" ref="BW151">BW23-SUM(_xlfn._xlws.FILTER(_xlfn._xlws.FILTER(dataSummaryPL,dataSummaryPLSections=$E151),(startDates&gt;=BW$7)*(endDates&lt;=BW$8)))</f>
        <v>0</v>
      </c>
      <c r="BX151" s="153" cm="1">
        <f t="array" ref="BX151">BX23-SUM(_xlfn._xlws.FILTER(_xlfn._xlws.FILTER(dataSummaryPL,dataSummaryPLSections=$E151),(startDates&gt;=BX$7)*(endDates&lt;=BX$8)))</f>
        <v>0</v>
      </c>
      <c r="BY151" s="153" cm="1">
        <f t="array" ref="BY151">BY23-SUM(_xlfn._xlws.FILTER(_xlfn._xlws.FILTER(dataSummaryPL,dataSummaryPLSections=$E151),(startDates&gt;=BY$7)*(endDates&lt;=BY$8)))</f>
        <v>0</v>
      </c>
      <c r="BZ151" s="153" cm="1">
        <f t="array" ref="BZ151">BZ23-SUM(_xlfn._xlws.FILTER(_xlfn._xlws.FILTER(dataSummaryPL,dataSummaryPLSections=$E151),(startDates&gt;=BZ$7)*(endDates&lt;=BZ$8)))</f>
        <v>0</v>
      </c>
      <c r="CA151" s="153" cm="1">
        <f t="array" ref="CA151">CA23-SUM(_xlfn._xlws.FILTER(_xlfn._xlws.FILTER(dataSummaryPL,dataSummaryPLSections=$E151),(startDates&gt;=CA$7)*(endDates&lt;=CA$8)))</f>
        <v>0</v>
      </c>
      <c r="CB151" s="153" cm="1">
        <f t="array" ref="CB151">CB23-SUM(_xlfn._xlws.FILTER(_xlfn._xlws.FILTER(dataSummaryPL,dataSummaryPLSections=$E151),(startDates&gt;=CB$7)*(endDates&lt;=CB$8)))</f>
        <v>0</v>
      </c>
      <c r="CC151" s="153" cm="1">
        <f t="array" ref="CC151">CC23-SUM(_xlfn._xlws.FILTER(_xlfn._xlws.FILTER(dataSummaryPL,dataSummaryPLSections=$E151),(startDates&gt;=CC$7)*(endDates&lt;=CC$8)))</f>
        <v>0</v>
      </c>
      <c r="CD151" s="153" cm="1">
        <f t="array" ref="CD151">CD23-SUM(_xlfn._xlws.FILTER(_xlfn._xlws.FILTER(dataSummaryPL,dataSummaryPLSections=$E151),(startDates&gt;=CD$7)*(endDates&lt;=CD$8)))</f>
        <v>0</v>
      </c>
      <c r="CE151" s="153" cm="1">
        <f t="array" ref="CE151">CE23-SUM(_xlfn._xlws.FILTER(_xlfn._xlws.FILTER(dataSummaryPL,dataSummaryPLSections=$E151),(startDates&gt;=CE$7)*(endDates&lt;=CE$8)))</f>
        <v>0</v>
      </c>
      <c r="CF151" s="153" cm="1">
        <f t="array" ref="CF151">CF23-SUM(_xlfn._xlws.FILTER(_xlfn._xlws.FILTER(dataSummaryPL,dataSummaryPLSections=$E151),(startDates&gt;=CF$7)*(endDates&lt;=CF$8)))</f>
        <v>0</v>
      </c>
      <c r="CG151" s="153" cm="1">
        <f t="array" ref="CG151">CG23-SUM(_xlfn._xlws.FILTER(_xlfn._xlws.FILTER(dataSummaryPL,dataSummaryPLSections=$E151),(startDates&gt;=CG$7)*(endDates&lt;=CG$8)))</f>
        <v>0</v>
      </c>
    </row>
    <row r="152" spans="2:85" s="151" customFormat="1" ht="15" hidden="1" customHeight="1" outlineLevel="2">
      <c r="C152" s="151" t="s">
        <v>130</v>
      </c>
      <c r="D152" s="156"/>
      <c r="E152" s="155" t="s">
        <v>130</v>
      </c>
      <c r="F152" s="156"/>
      <c r="G152" s="156"/>
      <c r="J152" s="153" cm="1">
        <f t="array" ref="J152">J33-SUM(_xlfn._xlws.FILTER(_xlfn._xlws.FILTER(dataSummaryPL,dataSummaryPLSections=$E152),(startDates&gt;=J$7)*(endDates&lt;=J$8)))</f>
        <v>0</v>
      </c>
      <c r="K152" s="153" cm="1">
        <f t="array" ref="K152">K33-SUM(_xlfn._xlws.FILTER(_xlfn._xlws.FILTER(dataSummaryPL,dataSummaryPLSections=$E152),(startDates&gt;=K$7)*(endDates&lt;=K$8)))</f>
        <v>0</v>
      </c>
      <c r="N152" s="153" cm="1">
        <f t="array" ref="N152">N33-SUM(_xlfn._xlws.FILTER(_xlfn._xlws.FILTER(dataSummaryPL,dataSummaryPLSections=$E152),(startDates&gt;=N$7)*(endDates&lt;=N$8)))</f>
        <v>0</v>
      </c>
      <c r="O152" s="153" cm="1">
        <f t="array" ref="O152">O33-SUM(_xlfn._xlws.FILTER(_xlfn._xlws.FILTER(dataSummaryPL,dataSummaryPLSections=$E152),(startDates&gt;=O$7)*(endDates&lt;=O$8)))</f>
        <v>0</v>
      </c>
      <c r="P152" s="153" cm="1">
        <f t="array" ref="P152">P33-SUM(_xlfn._xlws.FILTER(_xlfn._xlws.FILTER(dataSummaryPL,dataSummaryPLSections=$E152),(startDates&gt;=P$7)*(endDates&lt;=P$8)))</f>
        <v>0</v>
      </c>
      <c r="Q152" s="153" cm="1">
        <f t="array" ref="Q152">Q33-SUM(_xlfn._xlws.FILTER(_xlfn._xlws.FILTER(dataSummaryPL,dataSummaryPLSections=$E152),(startDates&gt;=Q$7)*(endDates&lt;=Q$8)))</f>
        <v>0</v>
      </c>
      <c r="T152" s="153" cm="1">
        <f t="array" ref="T152">T33-SUM(_xlfn._xlws.FILTER(_xlfn._xlws.FILTER(dataSummaryPL,dataSummaryPLSections=$E152),(startDates&gt;=T$7)*(endDates&lt;=T$8)))</f>
        <v>0</v>
      </c>
      <c r="U152" s="153" cm="1">
        <f t="array" ref="U152">U33-SUM(_xlfn._xlws.FILTER(_xlfn._xlws.FILTER(dataSummaryPL,dataSummaryPLSections=$E152),(startDates&gt;=U$7)*(endDates&lt;=U$8)))</f>
        <v>0</v>
      </c>
      <c r="V152" s="153" cm="1">
        <f t="array" ref="V152">V33-SUM(_xlfn._xlws.FILTER(_xlfn._xlws.FILTER(dataSummaryPL,dataSummaryPLSections=$E152),(startDates&gt;=V$7)*(endDates&lt;=V$8)))</f>
        <v>0</v>
      </c>
      <c r="W152" s="153" cm="1">
        <f t="array" ref="W152">W33-SUM(_xlfn._xlws.FILTER(_xlfn._xlws.FILTER(dataSummaryPL,dataSummaryPLSections=$E152),(startDates&gt;=W$7)*(endDates&lt;=W$8)))</f>
        <v>0</v>
      </c>
      <c r="X152" s="153" cm="1">
        <f t="array" ref="X152">X33-SUM(_xlfn._xlws.FILTER(_xlfn._xlws.FILTER(dataSummaryPL,dataSummaryPLSections=$E152),(startDates&gt;=X$7)*(endDates&lt;=X$8)))</f>
        <v>0</v>
      </c>
      <c r="Y152" s="153" cm="1">
        <f t="array" ref="Y152">Y33-SUM(_xlfn._xlws.FILTER(_xlfn._xlws.FILTER(dataSummaryPL,dataSummaryPLSections=$E152),(startDates&gt;=Y$7)*(endDates&lt;=Y$8)))</f>
        <v>0</v>
      </c>
      <c r="Z152" s="153" cm="1">
        <f t="array" ref="Z152">Z33-SUM(_xlfn._xlws.FILTER(_xlfn._xlws.FILTER(dataSummaryPL,dataSummaryPLSections=$E152),(startDates&gt;=Z$7)*(endDates&lt;=Z$8)))</f>
        <v>0</v>
      </c>
      <c r="AA152" s="153" cm="1">
        <f t="array" ref="AA152">AA33-SUM(_xlfn._xlws.FILTER(_xlfn._xlws.FILTER(dataSummaryPL,dataSummaryPLSections=$E152),(startDates&gt;=AA$7)*(endDates&lt;=AA$8)))</f>
        <v>0</v>
      </c>
      <c r="AB152" s="153" cm="1">
        <f t="array" ref="AB152">AB33-SUM(_xlfn._xlws.FILTER(_xlfn._xlws.FILTER(dataSummaryPL,dataSummaryPLSections=$E152),(startDates&gt;=AB$7)*(endDates&lt;=AB$8)))</f>
        <v>0</v>
      </c>
      <c r="AC152" s="153" cm="1">
        <f t="array" ref="AC152">AC33-SUM(_xlfn._xlws.FILTER(_xlfn._xlws.FILTER(dataSummaryPL,dataSummaryPLSections=$E152),(startDates&gt;=AC$7)*(endDates&lt;=AC$8)))</f>
        <v>0</v>
      </c>
      <c r="AD152" s="153" cm="1">
        <f t="array" ref="AD152">AD33-SUM(_xlfn._xlws.FILTER(_xlfn._xlws.FILTER(dataSummaryPL,dataSummaryPLSections=$E152),(startDates&gt;=AD$7)*(endDates&lt;=AD$8)))</f>
        <v>0</v>
      </c>
      <c r="AE152" s="153" cm="1">
        <f t="array" ref="AE152">AE33-SUM(_xlfn._xlws.FILTER(_xlfn._xlws.FILTER(dataSummaryPL,dataSummaryPLSections=$E152),(startDates&gt;=AE$7)*(endDates&lt;=AE$8)))</f>
        <v>0</v>
      </c>
      <c r="AF152" s="153" cm="1">
        <f t="array" ref="AF152">AF33-SUM(_xlfn._xlws.FILTER(_xlfn._xlws.FILTER(dataSummaryPL,dataSummaryPLSections=$E152),(startDates&gt;=AF$7)*(endDates&lt;=AF$8)))</f>
        <v>0</v>
      </c>
      <c r="AG152" s="153" cm="1">
        <f t="array" ref="AG152">AG33-SUM(_xlfn._xlws.FILTER(_xlfn._xlws.FILTER(dataSummaryPL,dataSummaryPLSections=$E152),(startDates&gt;=AG$7)*(endDates&lt;=AG$8)))</f>
        <v>0</v>
      </c>
      <c r="AH152" s="153" cm="1">
        <f t="array" ref="AH152">AH33-SUM(_xlfn._xlws.FILTER(_xlfn._xlws.FILTER(dataSummaryPL,dataSummaryPLSections=$E152),(startDates&gt;=AH$7)*(endDates&lt;=AH$8)))</f>
        <v>0</v>
      </c>
      <c r="AI152" s="153" cm="1">
        <f t="array" ref="AI152">AI33-SUM(_xlfn._xlws.FILTER(_xlfn._xlws.FILTER(dataSummaryPL,dataSummaryPLSections=$E152),(startDates&gt;=AI$7)*(endDates&lt;=AI$8)))</f>
        <v>0</v>
      </c>
      <c r="AL152" s="153" cm="1">
        <f t="array" ref="AL152">AL33-SUM(_xlfn._xlws.FILTER(_xlfn._xlws.FILTER(dataSummaryPL,dataSummaryPLSections=$E152),(startDates&gt;=AL$7)*(endDates&lt;=AL$8)))</f>
        <v>0</v>
      </c>
      <c r="AM152" s="153" cm="1">
        <f t="array" ref="AM152">AM33-SUM(_xlfn._xlws.FILTER(_xlfn._xlws.FILTER(dataSummaryPL,dataSummaryPLSections=$E152),(startDates&gt;=AM$7)*(endDates&lt;=AM$8)))</f>
        <v>0</v>
      </c>
      <c r="AN152" s="153" cm="1">
        <f t="array" ref="AN152">AN33-SUM(_xlfn._xlws.FILTER(_xlfn._xlws.FILTER(dataSummaryPL,dataSummaryPLSections=$E152),(startDates&gt;=AN$7)*(endDates&lt;=AN$8)))</f>
        <v>0</v>
      </c>
      <c r="AO152" s="153" cm="1">
        <f t="array" ref="AO152">AO33-SUM(_xlfn._xlws.FILTER(_xlfn._xlws.FILTER(dataSummaryPL,dataSummaryPLSections=$E152),(startDates&gt;=AO$7)*(endDates&lt;=AO$8)))</f>
        <v>0</v>
      </c>
      <c r="AP152" s="153" cm="1">
        <f t="array" ref="AP152">AP33-SUM(_xlfn._xlws.FILTER(_xlfn._xlws.FILTER(dataSummaryPL,dataSummaryPLSections=$E152),(startDates&gt;=AP$7)*(endDates&lt;=AP$8)))</f>
        <v>0</v>
      </c>
      <c r="AQ152" s="153" cm="1">
        <f t="array" ref="AQ152">AQ33-SUM(_xlfn._xlws.FILTER(_xlfn._xlws.FILTER(dataSummaryPL,dataSummaryPLSections=$E152),(startDates&gt;=AQ$7)*(endDates&lt;=AQ$8)))</f>
        <v>0</v>
      </c>
      <c r="AR152" s="153" cm="1">
        <f t="array" ref="AR152">AR33-SUM(_xlfn._xlws.FILTER(_xlfn._xlws.FILTER(dataSummaryPL,dataSummaryPLSections=$E152),(startDates&gt;=AR$7)*(endDates&lt;=AR$8)))</f>
        <v>0</v>
      </c>
      <c r="AS152" s="153" cm="1">
        <f t="array" ref="AS152">AS33-SUM(_xlfn._xlws.FILTER(_xlfn._xlws.FILTER(dataSummaryPL,dataSummaryPLSections=$E152),(startDates&gt;=AS$7)*(endDates&lt;=AS$8)))</f>
        <v>0</v>
      </c>
      <c r="AT152" s="153" cm="1">
        <f t="array" ref="AT152">AT33-SUM(_xlfn._xlws.FILTER(_xlfn._xlws.FILTER(dataSummaryPL,dataSummaryPLSections=$E152),(startDates&gt;=AT$7)*(endDates&lt;=AT$8)))</f>
        <v>0</v>
      </c>
      <c r="AU152" s="153" cm="1">
        <f t="array" ref="AU152">AU33-SUM(_xlfn._xlws.FILTER(_xlfn._xlws.FILTER(dataSummaryPL,dataSummaryPLSections=$E152),(startDates&gt;=AU$7)*(endDates&lt;=AU$8)))</f>
        <v>0</v>
      </c>
      <c r="AV152" s="153" cm="1">
        <f t="array" ref="AV152">AV33-SUM(_xlfn._xlws.FILTER(_xlfn._xlws.FILTER(dataSummaryPL,dataSummaryPLSections=$E152),(startDates&gt;=AV$7)*(endDates&lt;=AV$8)))</f>
        <v>0</v>
      </c>
      <c r="AW152" s="153" cm="1">
        <f t="array" ref="AW152">AW33-SUM(_xlfn._xlws.FILTER(_xlfn._xlws.FILTER(dataSummaryPL,dataSummaryPLSections=$E152),(startDates&gt;=AW$7)*(endDates&lt;=AW$8)))</f>
        <v>0</v>
      </c>
      <c r="AX152" s="153" cm="1">
        <f t="array" ref="AX152">AX33-SUM(_xlfn._xlws.FILTER(_xlfn._xlws.FILTER(dataSummaryPL,dataSummaryPLSections=$E152),(startDates&gt;=AX$7)*(endDates&lt;=AX$8)))</f>
        <v>0</v>
      </c>
      <c r="AY152" s="153" cm="1">
        <f t="array" ref="AY152">AY33-SUM(_xlfn._xlws.FILTER(_xlfn._xlws.FILTER(dataSummaryPL,dataSummaryPLSections=$E152),(startDates&gt;=AY$7)*(endDates&lt;=AY$8)))</f>
        <v>0</v>
      </c>
      <c r="AZ152" s="153" cm="1">
        <f t="array" ref="AZ152">AZ33-SUM(_xlfn._xlws.FILTER(_xlfn._xlws.FILTER(dataSummaryPL,dataSummaryPLSections=$E152),(startDates&gt;=AZ$7)*(endDates&lt;=AZ$8)))</f>
        <v>0</v>
      </c>
      <c r="BA152" s="153" cm="1">
        <f t="array" ref="BA152">BA33-SUM(_xlfn._xlws.FILTER(_xlfn._xlws.FILTER(dataSummaryPL,dataSummaryPLSections=$E152),(startDates&gt;=BA$7)*(endDates&lt;=BA$8)))</f>
        <v>0</v>
      </c>
      <c r="BB152" s="153" cm="1">
        <f t="array" ref="BB152">BB33-SUM(_xlfn._xlws.FILTER(_xlfn._xlws.FILTER(dataSummaryPL,dataSummaryPLSections=$E152),(startDates&gt;=BB$7)*(endDates&lt;=BB$8)))</f>
        <v>0</v>
      </c>
      <c r="BC152" s="153" cm="1">
        <f t="array" ref="BC152">BC33-SUM(_xlfn._xlws.FILTER(_xlfn._xlws.FILTER(dataSummaryPL,dataSummaryPLSections=$E152),(startDates&gt;=BC$7)*(endDates&lt;=BC$8)))</f>
        <v>0</v>
      </c>
      <c r="BD152" s="153" cm="1">
        <f t="array" ref="BD152">BD33-SUM(_xlfn._xlws.FILTER(_xlfn._xlws.FILTER(dataSummaryPL,dataSummaryPLSections=$E152),(startDates&gt;=BD$7)*(endDates&lt;=BD$8)))</f>
        <v>0</v>
      </c>
      <c r="BE152" s="153" cm="1">
        <f t="array" ref="BE152">BE33-SUM(_xlfn._xlws.FILTER(_xlfn._xlws.FILTER(dataSummaryPL,dataSummaryPLSections=$E152),(startDates&gt;=BE$7)*(endDates&lt;=BE$8)))</f>
        <v>0</v>
      </c>
      <c r="BF152" s="153" cm="1">
        <f t="array" ref="BF152">BF33-SUM(_xlfn._xlws.FILTER(_xlfn._xlws.FILTER(dataSummaryPL,dataSummaryPLSections=$E152),(startDates&gt;=BF$7)*(endDates&lt;=BF$8)))</f>
        <v>0</v>
      </c>
      <c r="BG152" s="153" cm="1">
        <f t="array" ref="BG152">BG33-SUM(_xlfn._xlws.FILTER(_xlfn._xlws.FILTER(dataSummaryPL,dataSummaryPLSections=$E152),(startDates&gt;=BG$7)*(endDates&lt;=BG$8)))</f>
        <v>0</v>
      </c>
      <c r="BH152" s="153" cm="1">
        <f t="array" ref="BH152">BH33-SUM(_xlfn._xlws.FILTER(_xlfn._xlws.FILTER(dataSummaryPL,dataSummaryPLSections=$E152),(startDates&gt;=BH$7)*(endDates&lt;=BH$8)))</f>
        <v>0</v>
      </c>
      <c r="BI152" s="153" cm="1">
        <f t="array" ref="BI152">BI33-SUM(_xlfn._xlws.FILTER(_xlfn._xlws.FILTER(dataSummaryPL,dataSummaryPLSections=$E152),(startDates&gt;=BI$7)*(endDates&lt;=BI$8)))</f>
        <v>0</v>
      </c>
      <c r="BJ152" s="153" cm="1">
        <f t="array" ref="BJ152">BJ33-SUM(_xlfn._xlws.FILTER(_xlfn._xlws.FILTER(dataSummaryPL,dataSummaryPLSections=$E152),(startDates&gt;=BJ$7)*(endDates&lt;=BJ$8)))</f>
        <v>0</v>
      </c>
      <c r="BK152" s="153" cm="1">
        <f t="array" ref="BK152">BK33-SUM(_xlfn._xlws.FILTER(_xlfn._xlws.FILTER(dataSummaryPL,dataSummaryPLSections=$E152),(startDates&gt;=BK$7)*(endDates&lt;=BK$8)))</f>
        <v>0</v>
      </c>
      <c r="BL152" s="153" cm="1">
        <f t="array" ref="BL152">BL33-SUM(_xlfn._xlws.FILTER(_xlfn._xlws.FILTER(dataSummaryPL,dataSummaryPLSections=$E152),(startDates&gt;=BL$7)*(endDates&lt;=BL$8)))</f>
        <v>0</v>
      </c>
      <c r="BM152" s="153" cm="1">
        <f t="array" ref="BM152">BM33-SUM(_xlfn._xlws.FILTER(_xlfn._xlws.FILTER(dataSummaryPL,dataSummaryPLSections=$E152),(startDates&gt;=BM$7)*(endDates&lt;=BM$8)))</f>
        <v>0</v>
      </c>
      <c r="BN152" s="153" cm="1">
        <f t="array" ref="BN152">BN33-SUM(_xlfn._xlws.FILTER(_xlfn._xlws.FILTER(dataSummaryPL,dataSummaryPLSections=$E152),(startDates&gt;=BN$7)*(endDates&lt;=BN$8)))</f>
        <v>0</v>
      </c>
      <c r="BO152" s="153" cm="1">
        <f t="array" ref="BO152">BO33-SUM(_xlfn._xlws.FILTER(_xlfn._xlws.FILTER(dataSummaryPL,dataSummaryPLSections=$E152),(startDates&gt;=BO$7)*(endDates&lt;=BO$8)))</f>
        <v>0</v>
      </c>
      <c r="BP152" s="153" cm="1">
        <f t="array" ref="BP152">BP33-SUM(_xlfn._xlws.FILTER(_xlfn._xlws.FILTER(dataSummaryPL,dataSummaryPLSections=$E152),(startDates&gt;=BP$7)*(endDates&lt;=BP$8)))</f>
        <v>0</v>
      </c>
      <c r="BQ152" s="153" cm="1">
        <f t="array" ref="BQ152">BQ33-SUM(_xlfn._xlws.FILTER(_xlfn._xlws.FILTER(dataSummaryPL,dataSummaryPLSections=$E152),(startDates&gt;=BQ$7)*(endDates&lt;=BQ$8)))</f>
        <v>0</v>
      </c>
      <c r="BR152" s="153" cm="1">
        <f t="array" ref="BR152">BR33-SUM(_xlfn._xlws.FILTER(_xlfn._xlws.FILTER(dataSummaryPL,dataSummaryPLSections=$E152),(startDates&gt;=BR$7)*(endDates&lt;=BR$8)))</f>
        <v>0</v>
      </c>
      <c r="BS152" s="153" cm="1">
        <f t="array" ref="BS152">BS33-SUM(_xlfn._xlws.FILTER(_xlfn._xlws.FILTER(dataSummaryPL,dataSummaryPLSections=$E152),(startDates&gt;=BS$7)*(endDates&lt;=BS$8)))</f>
        <v>0</v>
      </c>
      <c r="BT152" s="153" cm="1">
        <f t="array" ref="BT152">BT33-SUM(_xlfn._xlws.FILTER(_xlfn._xlws.FILTER(dataSummaryPL,dataSummaryPLSections=$E152),(startDates&gt;=BT$7)*(endDates&lt;=BT$8)))</f>
        <v>0</v>
      </c>
      <c r="BU152" s="153" cm="1">
        <f t="array" ref="BU152">BU33-SUM(_xlfn._xlws.FILTER(_xlfn._xlws.FILTER(dataSummaryPL,dataSummaryPLSections=$E152),(startDates&gt;=BU$7)*(endDates&lt;=BU$8)))</f>
        <v>0</v>
      </c>
      <c r="BV152" s="153" cm="1">
        <f t="array" ref="BV152">BV33-SUM(_xlfn._xlws.FILTER(_xlfn._xlws.FILTER(dataSummaryPL,dataSummaryPLSections=$E152),(startDates&gt;=BV$7)*(endDates&lt;=BV$8)))</f>
        <v>0</v>
      </c>
      <c r="BW152" s="153" cm="1">
        <f t="array" ref="BW152">BW33-SUM(_xlfn._xlws.FILTER(_xlfn._xlws.FILTER(dataSummaryPL,dataSummaryPLSections=$E152),(startDates&gt;=BW$7)*(endDates&lt;=BW$8)))</f>
        <v>0</v>
      </c>
      <c r="BX152" s="153" cm="1">
        <f t="array" ref="BX152">BX33-SUM(_xlfn._xlws.FILTER(_xlfn._xlws.FILTER(dataSummaryPL,dataSummaryPLSections=$E152),(startDates&gt;=BX$7)*(endDates&lt;=BX$8)))</f>
        <v>0</v>
      </c>
      <c r="BY152" s="153" cm="1">
        <f t="array" ref="BY152">BY33-SUM(_xlfn._xlws.FILTER(_xlfn._xlws.FILTER(dataSummaryPL,dataSummaryPLSections=$E152),(startDates&gt;=BY$7)*(endDates&lt;=BY$8)))</f>
        <v>0</v>
      </c>
      <c r="BZ152" s="153" cm="1">
        <f t="array" ref="BZ152">BZ33-SUM(_xlfn._xlws.FILTER(_xlfn._xlws.FILTER(dataSummaryPL,dataSummaryPLSections=$E152),(startDates&gt;=BZ$7)*(endDates&lt;=BZ$8)))</f>
        <v>0</v>
      </c>
      <c r="CA152" s="153" cm="1">
        <f t="array" ref="CA152">CA33-SUM(_xlfn._xlws.FILTER(_xlfn._xlws.FILTER(dataSummaryPL,dataSummaryPLSections=$E152),(startDates&gt;=CA$7)*(endDates&lt;=CA$8)))</f>
        <v>0</v>
      </c>
      <c r="CB152" s="153" cm="1">
        <f t="array" ref="CB152">CB33-SUM(_xlfn._xlws.FILTER(_xlfn._xlws.FILTER(dataSummaryPL,dataSummaryPLSections=$E152),(startDates&gt;=CB$7)*(endDates&lt;=CB$8)))</f>
        <v>0</v>
      </c>
      <c r="CC152" s="153" cm="1">
        <f t="array" ref="CC152">CC33-SUM(_xlfn._xlws.FILTER(_xlfn._xlws.FILTER(dataSummaryPL,dataSummaryPLSections=$E152),(startDates&gt;=CC$7)*(endDates&lt;=CC$8)))</f>
        <v>0</v>
      </c>
      <c r="CD152" s="153" cm="1">
        <f t="array" ref="CD152">CD33-SUM(_xlfn._xlws.FILTER(_xlfn._xlws.FILTER(dataSummaryPL,dataSummaryPLSections=$E152),(startDates&gt;=CD$7)*(endDates&lt;=CD$8)))</f>
        <v>0</v>
      </c>
      <c r="CE152" s="153" cm="1">
        <f t="array" ref="CE152">CE33-SUM(_xlfn._xlws.FILTER(_xlfn._xlws.FILTER(dataSummaryPL,dataSummaryPLSections=$E152),(startDates&gt;=CE$7)*(endDates&lt;=CE$8)))</f>
        <v>0</v>
      </c>
      <c r="CF152" s="153" cm="1">
        <f t="array" ref="CF152">CF33-SUM(_xlfn._xlws.FILTER(_xlfn._xlws.FILTER(dataSummaryPL,dataSummaryPLSections=$E152),(startDates&gt;=CF$7)*(endDates&lt;=CF$8)))</f>
        <v>0</v>
      </c>
      <c r="CG152" s="153" cm="1">
        <f t="array" ref="CG152">CG33-SUM(_xlfn._xlws.FILTER(_xlfn._xlws.FILTER(dataSummaryPL,dataSummaryPLSections=$E152),(startDates&gt;=CG$7)*(endDates&lt;=CG$8)))</f>
        <v>0</v>
      </c>
    </row>
    <row r="153" spans="2:85" s="151" customFormat="1" ht="15" hidden="1" customHeight="1" outlineLevel="2">
      <c r="C153" s="151" t="s">
        <v>131</v>
      </c>
      <c r="D153" s="156"/>
      <c r="E153" s="155" t="s">
        <v>131</v>
      </c>
      <c r="F153" s="156"/>
      <c r="G153" s="156"/>
      <c r="J153" s="153" cm="1">
        <f t="array" ref="J153">J36-SUM(_xlfn._xlws.FILTER(_xlfn._xlws.FILTER(dataSummaryPL,dataSummaryPLSections=$E153),(startDates&gt;=J$7)*(endDates&lt;=J$8)))</f>
        <v>0</v>
      </c>
      <c r="K153" s="153" cm="1">
        <f t="array" ref="K153">K36-SUM(_xlfn._xlws.FILTER(_xlfn._xlws.FILTER(dataSummaryPL,dataSummaryPLSections=$E153),(startDates&gt;=K$7)*(endDates&lt;=K$8)))</f>
        <v>0</v>
      </c>
      <c r="N153" s="153" cm="1">
        <f t="array" ref="N153">N36-SUM(_xlfn._xlws.FILTER(_xlfn._xlws.FILTER(dataSummaryPL,dataSummaryPLSections=$E153),(startDates&gt;=N$7)*(endDates&lt;=N$8)))</f>
        <v>0</v>
      </c>
      <c r="O153" s="153" cm="1">
        <f t="array" ref="O153">O36-SUM(_xlfn._xlws.FILTER(_xlfn._xlws.FILTER(dataSummaryPL,dataSummaryPLSections=$E153),(startDates&gt;=O$7)*(endDates&lt;=O$8)))</f>
        <v>0</v>
      </c>
      <c r="P153" s="153" cm="1">
        <f t="array" ref="P153">P36-SUM(_xlfn._xlws.FILTER(_xlfn._xlws.FILTER(dataSummaryPL,dataSummaryPLSections=$E153),(startDates&gt;=P$7)*(endDates&lt;=P$8)))</f>
        <v>0</v>
      </c>
      <c r="Q153" s="153" cm="1">
        <f t="array" ref="Q153">Q36-SUM(_xlfn._xlws.FILTER(_xlfn._xlws.FILTER(dataSummaryPL,dataSummaryPLSections=$E153),(startDates&gt;=Q$7)*(endDates&lt;=Q$8)))</f>
        <v>0</v>
      </c>
      <c r="T153" s="153" cm="1">
        <f t="array" ref="T153">T36-SUM(_xlfn._xlws.FILTER(_xlfn._xlws.FILTER(dataSummaryPL,dataSummaryPLSections=$E153),(startDates&gt;=T$7)*(endDates&lt;=T$8)))</f>
        <v>0</v>
      </c>
      <c r="U153" s="153" cm="1">
        <f t="array" ref="U153">U36-SUM(_xlfn._xlws.FILTER(_xlfn._xlws.FILTER(dataSummaryPL,dataSummaryPLSections=$E153),(startDates&gt;=U$7)*(endDates&lt;=U$8)))</f>
        <v>0</v>
      </c>
      <c r="V153" s="153" cm="1">
        <f t="array" ref="V153">V36-SUM(_xlfn._xlws.FILTER(_xlfn._xlws.FILTER(dataSummaryPL,dataSummaryPLSections=$E153),(startDates&gt;=V$7)*(endDates&lt;=V$8)))</f>
        <v>0</v>
      </c>
      <c r="W153" s="153" cm="1">
        <f t="array" ref="W153">W36-SUM(_xlfn._xlws.FILTER(_xlfn._xlws.FILTER(dataSummaryPL,dataSummaryPLSections=$E153),(startDates&gt;=W$7)*(endDates&lt;=W$8)))</f>
        <v>0</v>
      </c>
      <c r="X153" s="153" cm="1">
        <f t="array" ref="X153">X36-SUM(_xlfn._xlws.FILTER(_xlfn._xlws.FILTER(dataSummaryPL,dataSummaryPLSections=$E153),(startDates&gt;=X$7)*(endDates&lt;=X$8)))</f>
        <v>0</v>
      </c>
      <c r="Y153" s="153" cm="1">
        <f t="array" ref="Y153">Y36-SUM(_xlfn._xlws.FILTER(_xlfn._xlws.FILTER(dataSummaryPL,dataSummaryPLSections=$E153),(startDates&gt;=Y$7)*(endDates&lt;=Y$8)))</f>
        <v>0</v>
      </c>
      <c r="Z153" s="153" cm="1">
        <f t="array" ref="Z153">Z36-SUM(_xlfn._xlws.FILTER(_xlfn._xlws.FILTER(dataSummaryPL,dataSummaryPLSections=$E153),(startDates&gt;=Z$7)*(endDates&lt;=Z$8)))</f>
        <v>0</v>
      </c>
      <c r="AA153" s="153" cm="1">
        <f t="array" ref="AA153">AA36-SUM(_xlfn._xlws.FILTER(_xlfn._xlws.FILTER(dataSummaryPL,dataSummaryPLSections=$E153),(startDates&gt;=AA$7)*(endDates&lt;=AA$8)))</f>
        <v>0</v>
      </c>
      <c r="AB153" s="153" cm="1">
        <f t="array" ref="AB153">AB36-SUM(_xlfn._xlws.FILTER(_xlfn._xlws.FILTER(dataSummaryPL,dataSummaryPLSections=$E153),(startDates&gt;=AB$7)*(endDates&lt;=AB$8)))</f>
        <v>0</v>
      </c>
      <c r="AC153" s="153" cm="1">
        <f t="array" ref="AC153">AC36-SUM(_xlfn._xlws.FILTER(_xlfn._xlws.FILTER(dataSummaryPL,dataSummaryPLSections=$E153),(startDates&gt;=AC$7)*(endDates&lt;=AC$8)))</f>
        <v>0</v>
      </c>
      <c r="AD153" s="153" cm="1">
        <f t="array" ref="AD153">AD36-SUM(_xlfn._xlws.FILTER(_xlfn._xlws.FILTER(dataSummaryPL,dataSummaryPLSections=$E153),(startDates&gt;=AD$7)*(endDates&lt;=AD$8)))</f>
        <v>0</v>
      </c>
      <c r="AE153" s="153" cm="1">
        <f t="array" ref="AE153">AE36-SUM(_xlfn._xlws.FILTER(_xlfn._xlws.FILTER(dataSummaryPL,dataSummaryPLSections=$E153),(startDates&gt;=AE$7)*(endDates&lt;=AE$8)))</f>
        <v>0</v>
      </c>
      <c r="AF153" s="153" cm="1">
        <f t="array" ref="AF153">AF36-SUM(_xlfn._xlws.FILTER(_xlfn._xlws.FILTER(dataSummaryPL,dataSummaryPLSections=$E153),(startDates&gt;=AF$7)*(endDates&lt;=AF$8)))</f>
        <v>0</v>
      </c>
      <c r="AG153" s="153" cm="1">
        <f t="array" ref="AG153">AG36-SUM(_xlfn._xlws.FILTER(_xlfn._xlws.FILTER(dataSummaryPL,dataSummaryPLSections=$E153),(startDates&gt;=AG$7)*(endDates&lt;=AG$8)))</f>
        <v>0</v>
      </c>
      <c r="AH153" s="153" cm="1">
        <f t="array" ref="AH153">AH36-SUM(_xlfn._xlws.FILTER(_xlfn._xlws.FILTER(dataSummaryPL,dataSummaryPLSections=$E153),(startDates&gt;=AH$7)*(endDates&lt;=AH$8)))</f>
        <v>0</v>
      </c>
      <c r="AI153" s="153" cm="1">
        <f t="array" ref="AI153">AI36-SUM(_xlfn._xlws.FILTER(_xlfn._xlws.FILTER(dataSummaryPL,dataSummaryPLSections=$E153),(startDates&gt;=AI$7)*(endDates&lt;=AI$8)))</f>
        <v>0</v>
      </c>
      <c r="AL153" s="153" cm="1">
        <f t="array" ref="AL153">AL36-SUM(_xlfn._xlws.FILTER(_xlfn._xlws.FILTER(dataSummaryPL,dataSummaryPLSections=$E153),(startDates&gt;=AL$7)*(endDates&lt;=AL$8)))</f>
        <v>0</v>
      </c>
      <c r="AM153" s="153" cm="1">
        <f t="array" ref="AM153">AM36-SUM(_xlfn._xlws.FILTER(_xlfn._xlws.FILTER(dataSummaryPL,dataSummaryPLSections=$E153),(startDates&gt;=AM$7)*(endDates&lt;=AM$8)))</f>
        <v>0</v>
      </c>
      <c r="AN153" s="153" cm="1">
        <f t="array" ref="AN153">AN36-SUM(_xlfn._xlws.FILTER(_xlfn._xlws.FILTER(dataSummaryPL,dataSummaryPLSections=$E153),(startDates&gt;=AN$7)*(endDates&lt;=AN$8)))</f>
        <v>0</v>
      </c>
      <c r="AO153" s="153" cm="1">
        <f t="array" ref="AO153">AO36-SUM(_xlfn._xlws.FILTER(_xlfn._xlws.FILTER(dataSummaryPL,dataSummaryPLSections=$E153),(startDates&gt;=AO$7)*(endDates&lt;=AO$8)))</f>
        <v>0</v>
      </c>
      <c r="AP153" s="153" cm="1">
        <f t="array" ref="AP153">AP36-SUM(_xlfn._xlws.FILTER(_xlfn._xlws.FILTER(dataSummaryPL,dataSummaryPLSections=$E153),(startDates&gt;=AP$7)*(endDates&lt;=AP$8)))</f>
        <v>0</v>
      </c>
      <c r="AQ153" s="153" cm="1">
        <f t="array" ref="AQ153">AQ36-SUM(_xlfn._xlws.FILTER(_xlfn._xlws.FILTER(dataSummaryPL,dataSummaryPLSections=$E153),(startDates&gt;=AQ$7)*(endDates&lt;=AQ$8)))</f>
        <v>0</v>
      </c>
      <c r="AR153" s="153" cm="1">
        <f t="array" ref="AR153">AR36-SUM(_xlfn._xlws.FILTER(_xlfn._xlws.FILTER(dataSummaryPL,dataSummaryPLSections=$E153),(startDates&gt;=AR$7)*(endDates&lt;=AR$8)))</f>
        <v>0</v>
      </c>
      <c r="AS153" s="153" cm="1">
        <f t="array" ref="AS153">AS36-SUM(_xlfn._xlws.FILTER(_xlfn._xlws.FILTER(dataSummaryPL,dataSummaryPLSections=$E153),(startDates&gt;=AS$7)*(endDates&lt;=AS$8)))</f>
        <v>0</v>
      </c>
      <c r="AT153" s="153" cm="1">
        <f t="array" ref="AT153">AT36-SUM(_xlfn._xlws.FILTER(_xlfn._xlws.FILTER(dataSummaryPL,dataSummaryPLSections=$E153),(startDates&gt;=AT$7)*(endDates&lt;=AT$8)))</f>
        <v>0</v>
      </c>
      <c r="AU153" s="153" cm="1">
        <f t="array" ref="AU153">AU36-SUM(_xlfn._xlws.FILTER(_xlfn._xlws.FILTER(dataSummaryPL,dataSummaryPLSections=$E153),(startDates&gt;=AU$7)*(endDates&lt;=AU$8)))</f>
        <v>0</v>
      </c>
      <c r="AV153" s="153" cm="1">
        <f t="array" ref="AV153">AV36-SUM(_xlfn._xlws.FILTER(_xlfn._xlws.FILTER(dataSummaryPL,dataSummaryPLSections=$E153),(startDates&gt;=AV$7)*(endDates&lt;=AV$8)))</f>
        <v>0</v>
      </c>
      <c r="AW153" s="153" cm="1">
        <f t="array" ref="AW153">AW36-SUM(_xlfn._xlws.FILTER(_xlfn._xlws.FILTER(dataSummaryPL,dataSummaryPLSections=$E153),(startDates&gt;=AW$7)*(endDates&lt;=AW$8)))</f>
        <v>0</v>
      </c>
      <c r="AX153" s="153" cm="1">
        <f t="array" ref="AX153">AX36-SUM(_xlfn._xlws.FILTER(_xlfn._xlws.FILTER(dataSummaryPL,dataSummaryPLSections=$E153),(startDates&gt;=AX$7)*(endDates&lt;=AX$8)))</f>
        <v>0</v>
      </c>
      <c r="AY153" s="153" cm="1">
        <f t="array" ref="AY153">AY36-SUM(_xlfn._xlws.FILTER(_xlfn._xlws.FILTER(dataSummaryPL,dataSummaryPLSections=$E153),(startDates&gt;=AY$7)*(endDates&lt;=AY$8)))</f>
        <v>0</v>
      </c>
      <c r="AZ153" s="153" cm="1">
        <f t="array" ref="AZ153">AZ36-SUM(_xlfn._xlws.FILTER(_xlfn._xlws.FILTER(dataSummaryPL,dataSummaryPLSections=$E153),(startDates&gt;=AZ$7)*(endDates&lt;=AZ$8)))</f>
        <v>0</v>
      </c>
      <c r="BA153" s="153" cm="1">
        <f t="array" ref="BA153">BA36-SUM(_xlfn._xlws.FILTER(_xlfn._xlws.FILTER(dataSummaryPL,dataSummaryPLSections=$E153),(startDates&gt;=BA$7)*(endDates&lt;=BA$8)))</f>
        <v>0</v>
      </c>
      <c r="BB153" s="153" cm="1">
        <f t="array" ref="BB153">BB36-SUM(_xlfn._xlws.FILTER(_xlfn._xlws.FILTER(dataSummaryPL,dataSummaryPLSections=$E153),(startDates&gt;=BB$7)*(endDates&lt;=BB$8)))</f>
        <v>0</v>
      </c>
      <c r="BC153" s="153" cm="1">
        <f t="array" ref="BC153">BC36-SUM(_xlfn._xlws.FILTER(_xlfn._xlws.FILTER(dataSummaryPL,dataSummaryPLSections=$E153),(startDates&gt;=BC$7)*(endDates&lt;=BC$8)))</f>
        <v>0</v>
      </c>
      <c r="BD153" s="153" cm="1">
        <f t="array" ref="BD153">BD36-SUM(_xlfn._xlws.FILTER(_xlfn._xlws.FILTER(dataSummaryPL,dataSummaryPLSections=$E153),(startDates&gt;=BD$7)*(endDates&lt;=BD$8)))</f>
        <v>0</v>
      </c>
      <c r="BE153" s="153" cm="1">
        <f t="array" ref="BE153">BE36-SUM(_xlfn._xlws.FILTER(_xlfn._xlws.FILTER(dataSummaryPL,dataSummaryPLSections=$E153),(startDates&gt;=BE$7)*(endDates&lt;=BE$8)))</f>
        <v>0</v>
      </c>
      <c r="BF153" s="153" cm="1">
        <f t="array" ref="BF153">BF36-SUM(_xlfn._xlws.FILTER(_xlfn._xlws.FILTER(dataSummaryPL,dataSummaryPLSections=$E153),(startDates&gt;=BF$7)*(endDates&lt;=BF$8)))</f>
        <v>0</v>
      </c>
      <c r="BG153" s="153" cm="1">
        <f t="array" ref="BG153">BG36-SUM(_xlfn._xlws.FILTER(_xlfn._xlws.FILTER(dataSummaryPL,dataSummaryPLSections=$E153),(startDates&gt;=BG$7)*(endDates&lt;=BG$8)))</f>
        <v>0</v>
      </c>
      <c r="BH153" s="153" cm="1">
        <f t="array" ref="BH153">BH36-SUM(_xlfn._xlws.FILTER(_xlfn._xlws.FILTER(dataSummaryPL,dataSummaryPLSections=$E153),(startDates&gt;=BH$7)*(endDates&lt;=BH$8)))</f>
        <v>0</v>
      </c>
      <c r="BI153" s="153" cm="1">
        <f t="array" ref="BI153">BI36-SUM(_xlfn._xlws.FILTER(_xlfn._xlws.FILTER(dataSummaryPL,dataSummaryPLSections=$E153),(startDates&gt;=BI$7)*(endDates&lt;=BI$8)))</f>
        <v>0</v>
      </c>
      <c r="BJ153" s="153" cm="1">
        <f t="array" ref="BJ153">BJ36-SUM(_xlfn._xlws.FILTER(_xlfn._xlws.FILTER(dataSummaryPL,dataSummaryPLSections=$E153),(startDates&gt;=BJ$7)*(endDates&lt;=BJ$8)))</f>
        <v>0</v>
      </c>
      <c r="BK153" s="153" cm="1">
        <f t="array" ref="BK153">BK36-SUM(_xlfn._xlws.FILTER(_xlfn._xlws.FILTER(dataSummaryPL,dataSummaryPLSections=$E153),(startDates&gt;=BK$7)*(endDates&lt;=BK$8)))</f>
        <v>0</v>
      </c>
      <c r="BL153" s="153" cm="1">
        <f t="array" ref="BL153">BL36-SUM(_xlfn._xlws.FILTER(_xlfn._xlws.FILTER(dataSummaryPL,dataSummaryPLSections=$E153),(startDates&gt;=BL$7)*(endDates&lt;=BL$8)))</f>
        <v>0</v>
      </c>
      <c r="BM153" s="153" cm="1">
        <f t="array" ref="BM153">BM36-SUM(_xlfn._xlws.FILTER(_xlfn._xlws.FILTER(dataSummaryPL,dataSummaryPLSections=$E153),(startDates&gt;=BM$7)*(endDates&lt;=BM$8)))</f>
        <v>0</v>
      </c>
      <c r="BN153" s="153" cm="1">
        <f t="array" ref="BN153">BN36-SUM(_xlfn._xlws.FILTER(_xlfn._xlws.FILTER(dataSummaryPL,dataSummaryPLSections=$E153),(startDates&gt;=BN$7)*(endDates&lt;=BN$8)))</f>
        <v>0</v>
      </c>
      <c r="BO153" s="153" cm="1">
        <f t="array" ref="BO153">BO36-SUM(_xlfn._xlws.FILTER(_xlfn._xlws.FILTER(dataSummaryPL,dataSummaryPLSections=$E153),(startDates&gt;=BO$7)*(endDates&lt;=BO$8)))</f>
        <v>0</v>
      </c>
      <c r="BP153" s="153" cm="1">
        <f t="array" ref="BP153">BP36-SUM(_xlfn._xlws.FILTER(_xlfn._xlws.FILTER(dataSummaryPL,dataSummaryPLSections=$E153),(startDates&gt;=BP$7)*(endDates&lt;=BP$8)))</f>
        <v>0</v>
      </c>
      <c r="BQ153" s="153" cm="1">
        <f t="array" ref="BQ153">BQ36-SUM(_xlfn._xlws.FILTER(_xlfn._xlws.FILTER(dataSummaryPL,dataSummaryPLSections=$E153),(startDates&gt;=BQ$7)*(endDates&lt;=BQ$8)))</f>
        <v>0</v>
      </c>
      <c r="BR153" s="153" cm="1">
        <f t="array" ref="BR153">BR36-SUM(_xlfn._xlws.FILTER(_xlfn._xlws.FILTER(dataSummaryPL,dataSummaryPLSections=$E153),(startDates&gt;=BR$7)*(endDates&lt;=BR$8)))</f>
        <v>0</v>
      </c>
      <c r="BS153" s="153" cm="1">
        <f t="array" ref="BS153">BS36-SUM(_xlfn._xlws.FILTER(_xlfn._xlws.FILTER(dataSummaryPL,dataSummaryPLSections=$E153),(startDates&gt;=BS$7)*(endDates&lt;=BS$8)))</f>
        <v>0</v>
      </c>
      <c r="BT153" s="153" cm="1">
        <f t="array" ref="BT153">BT36-SUM(_xlfn._xlws.FILTER(_xlfn._xlws.FILTER(dataSummaryPL,dataSummaryPLSections=$E153),(startDates&gt;=BT$7)*(endDates&lt;=BT$8)))</f>
        <v>0</v>
      </c>
      <c r="BU153" s="153" cm="1">
        <f t="array" ref="BU153">BU36-SUM(_xlfn._xlws.FILTER(_xlfn._xlws.FILTER(dataSummaryPL,dataSummaryPLSections=$E153),(startDates&gt;=BU$7)*(endDates&lt;=BU$8)))</f>
        <v>0</v>
      </c>
      <c r="BV153" s="153" cm="1">
        <f t="array" ref="BV153">BV36-SUM(_xlfn._xlws.FILTER(_xlfn._xlws.FILTER(dataSummaryPL,dataSummaryPLSections=$E153),(startDates&gt;=BV$7)*(endDates&lt;=BV$8)))</f>
        <v>0</v>
      </c>
      <c r="BW153" s="153" cm="1">
        <f t="array" ref="BW153">BW36-SUM(_xlfn._xlws.FILTER(_xlfn._xlws.FILTER(dataSummaryPL,dataSummaryPLSections=$E153),(startDates&gt;=BW$7)*(endDates&lt;=BW$8)))</f>
        <v>0</v>
      </c>
      <c r="BX153" s="153" cm="1">
        <f t="array" ref="BX153">BX36-SUM(_xlfn._xlws.FILTER(_xlfn._xlws.FILTER(dataSummaryPL,dataSummaryPLSections=$E153),(startDates&gt;=BX$7)*(endDates&lt;=BX$8)))</f>
        <v>0</v>
      </c>
      <c r="BY153" s="153" cm="1">
        <f t="array" ref="BY153">BY36-SUM(_xlfn._xlws.FILTER(_xlfn._xlws.FILTER(dataSummaryPL,dataSummaryPLSections=$E153),(startDates&gt;=BY$7)*(endDates&lt;=BY$8)))</f>
        <v>0</v>
      </c>
      <c r="BZ153" s="153" cm="1">
        <f t="array" ref="BZ153">BZ36-SUM(_xlfn._xlws.FILTER(_xlfn._xlws.FILTER(dataSummaryPL,dataSummaryPLSections=$E153),(startDates&gt;=BZ$7)*(endDates&lt;=BZ$8)))</f>
        <v>0</v>
      </c>
      <c r="CA153" s="153" cm="1">
        <f t="array" ref="CA153">CA36-SUM(_xlfn._xlws.FILTER(_xlfn._xlws.FILTER(dataSummaryPL,dataSummaryPLSections=$E153),(startDates&gt;=CA$7)*(endDates&lt;=CA$8)))</f>
        <v>0</v>
      </c>
      <c r="CB153" s="153" cm="1">
        <f t="array" ref="CB153">CB36-SUM(_xlfn._xlws.FILTER(_xlfn._xlws.FILTER(dataSummaryPL,dataSummaryPLSections=$E153),(startDates&gt;=CB$7)*(endDates&lt;=CB$8)))</f>
        <v>0</v>
      </c>
      <c r="CC153" s="153" cm="1">
        <f t="array" ref="CC153">CC36-SUM(_xlfn._xlws.FILTER(_xlfn._xlws.FILTER(dataSummaryPL,dataSummaryPLSections=$E153),(startDates&gt;=CC$7)*(endDates&lt;=CC$8)))</f>
        <v>0</v>
      </c>
      <c r="CD153" s="153" cm="1">
        <f t="array" ref="CD153">CD36-SUM(_xlfn._xlws.FILTER(_xlfn._xlws.FILTER(dataSummaryPL,dataSummaryPLSections=$E153),(startDates&gt;=CD$7)*(endDates&lt;=CD$8)))</f>
        <v>0</v>
      </c>
      <c r="CE153" s="153" cm="1">
        <f t="array" ref="CE153">CE36-SUM(_xlfn._xlws.FILTER(_xlfn._xlws.FILTER(dataSummaryPL,dataSummaryPLSections=$E153),(startDates&gt;=CE$7)*(endDates&lt;=CE$8)))</f>
        <v>0</v>
      </c>
      <c r="CF153" s="153" cm="1">
        <f t="array" ref="CF153">CF36-SUM(_xlfn._xlws.FILTER(_xlfn._xlws.FILTER(dataSummaryPL,dataSummaryPLSections=$E153),(startDates&gt;=CF$7)*(endDates&lt;=CF$8)))</f>
        <v>0</v>
      </c>
      <c r="CG153" s="153" cm="1">
        <f t="array" ref="CG153">CG36-SUM(_xlfn._xlws.FILTER(_xlfn._xlws.FILTER(dataSummaryPL,dataSummaryPLSections=$E153),(startDates&gt;=CG$7)*(endDates&lt;=CG$8)))</f>
        <v>0</v>
      </c>
    </row>
    <row r="154" spans="2:85" s="151" customFormat="1" ht="15" hidden="1" customHeight="1" outlineLevel="2">
      <c r="C154" s="151" t="s">
        <v>135</v>
      </c>
      <c r="D154" s="154"/>
      <c r="E154" s="155" t="s">
        <v>135</v>
      </c>
      <c r="F154" s="154"/>
      <c r="G154" s="154"/>
      <c r="J154" s="152" cm="1">
        <f t="array" ref="J154">J54-SUM(_xlfn._xlws.FILTER(_xlfn._xlws.FILTER(dataSummaryBS,dataSummaryBSSections=$E154),endDates=J$8))</f>
        <v>0</v>
      </c>
      <c r="K154" s="152" cm="1">
        <f t="array" ref="K154">K54-SUM(_xlfn._xlws.FILTER(_xlfn._xlws.FILTER(dataSummaryBS,dataSummaryBSSections=$E154),endDates=K$8))</f>
        <v>0</v>
      </c>
      <c r="N154" s="152" cm="1">
        <f t="array" ref="N154">N54-SUM(_xlfn._xlws.FILTER(_xlfn._xlws.FILTER(dataSummaryBS,dataSummaryBSSections=$E154),endDates=N$8))</f>
        <v>0</v>
      </c>
      <c r="O154" s="152" cm="1">
        <f t="array" ref="O154">O54-SUM(_xlfn._xlws.FILTER(_xlfn._xlws.FILTER(dataSummaryBS,dataSummaryBSSections=$E154),endDates=O$8))</f>
        <v>0</v>
      </c>
      <c r="P154" s="152" cm="1">
        <f t="array" ref="P154">P54-SUM(_xlfn._xlws.FILTER(_xlfn._xlws.FILTER(dataSummaryBS,dataSummaryBSSections=$E154),endDates=P$8))</f>
        <v>0</v>
      </c>
      <c r="Q154" s="152" cm="1">
        <f t="array" ref="Q154">Q54-SUM(_xlfn._xlws.FILTER(_xlfn._xlws.FILTER(dataSummaryBS,dataSummaryBSSections=$E154),endDates=Q$8))</f>
        <v>0</v>
      </c>
      <c r="R154" s="153"/>
      <c r="S154" s="153"/>
      <c r="T154" s="152" cm="1">
        <f t="array" ref="T154">T54-SUM(_xlfn._xlws.FILTER(_xlfn._xlws.FILTER(dataSummaryBS,dataSummaryBSSections=$E154),endDates=T$8))</f>
        <v>0</v>
      </c>
      <c r="U154" s="152" cm="1">
        <f t="array" ref="U154">U54-SUM(_xlfn._xlws.FILTER(_xlfn._xlws.FILTER(dataSummaryBS,dataSummaryBSSections=$E154),endDates=U$8))</f>
        <v>0</v>
      </c>
      <c r="V154" s="152" cm="1">
        <f t="array" ref="V154">V54-SUM(_xlfn._xlws.FILTER(_xlfn._xlws.FILTER(dataSummaryBS,dataSummaryBSSections=$E154),endDates=V$8))</f>
        <v>0</v>
      </c>
      <c r="W154" s="152" cm="1">
        <f t="array" ref="W154">W54-SUM(_xlfn._xlws.FILTER(_xlfn._xlws.FILTER(dataSummaryBS,dataSummaryBSSections=$E154),endDates=W$8))</f>
        <v>0</v>
      </c>
      <c r="X154" s="152" cm="1">
        <f t="array" ref="X154">X54-SUM(_xlfn._xlws.FILTER(_xlfn._xlws.FILTER(dataSummaryBS,dataSummaryBSSections=$E154),endDates=X$8))</f>
        <v>0</v>
      </c>
      <c r="Y154" s="152" cm="1">
        <f t="array" ref="Y154">Y54-SUM(_xlfn._xlws.FILTER(_xlfn._xlws.FILTER(dataSummaryBS,dataSummaryBSSections=$E154),endDates=Y$8))</f>
        <v>0</v>
      </c>
      <c r="Z154" s="152" cm="1">
        <f t="array" ref="Z154">Z54-SUM(_xlfn._xlws.FILTER(_xlfn._xlws.FILTER(dataSummaryBS,dataSummaryBSSections=$E154),endDates=Z$8))</f>
        <v>0</v>
      </c>
      <c r="AA154" s="152" cm="1">
        <f t="array" ref="AA154">AA54-SUM(_xlfn._xlws.FILTER(_xlfn._xlws.FILTER(dataSummaryBS,dataSummaryBSSections=$E154),endDates=AA$8))</f>
        <v>0</v>
      </c>
      <c r="AB154" s="152" cm="1">
        <f t="array" ref="AB154">AB54-SUM(_xlfn._xlws.FILTER(_xlfn._xlws.FILTER(dataSummaryBS,dataSummaryBSSections=$E154),endDates=AB$8))</f>
        <v>0</v>
      </c>
      <c r="AC154" s="152" cm="1">
        <f t="array" ref="AC154">AC54-SUM(_xlfn._xlws.FILTER(_xlfn._xlws.FILTER(dataSummaryBS,dataSummaryBSSections=$E154),endDates=AC$8))</f>
        <v>0</v>
      </c>
      <c r="AD154" s="152" cm="1">
        <f t="array" ref="AD154">AD54-SUM(_xlfn._xlws.FILTER(_xlfn._xlws.FILTER(dataSummaryBS,dataSummaryBSSections=$E154),endDates=AD$8))</f>
        <v>0</v>
      </c>
      <c r="AE154" s="152" cm="1">
        <f t="array" ref="AE154">AE54-SUM(_xlfn._xlws.FILTER(_xlfn._xlws.FILTER(dataSummaryBS,dataSummaryBSSections=$E154),endDates=AE$8))</f>
        <v>0</v>
      </c>
      <c r="AF154" s="152" cm="1">
        <f t="array" ref="AF154">AF54-SUM(_xlfn._xlws.FILTER(_xlfn._xlws.FILTER(dataSummaryBS,dataSummaryBSSections=$E154),endDates=AF$8))</f>
        <v>0</v>
      </c>
      <c r="AG154" s="152" cm="1">
        <f t="array" ref="AG154">AG54-SUM(_xlfn._xlws.FILTER(_xlfn._xlws.FILTER(dataSummaryBS,dataSummaryBSSections=$E154),endDates=AG$8))</f>
        <v>0</v>
      </c>
      <c r="AH154" s="152" cm="1">
        <f t="array" ref="AH154">AH54-SUM(_xlfn._xlws.FILTER(_xlfn._xlws.FILTER(dataSummaryBS,dataSummaryBSSections=$E154),endDates=AH$8))</f>
        <v>0</v>
      </c>
      <c r="AI154" s="152" cm="1">
        <f t="array" ref="AI154">AI54-SUM(_xlfn._xlws.FILTER(_xlfn._xlws.FILTER(dataSummaryBS,dataSummaryBSSections=$E154),endDates=AI$8))</f>
        <v>0</v>
      </c>
      <c r="AJ154" s="153"/>
      <c r="AK154" s="153"/>
      <c r="AL154" s="152" cm="1">
        <f t="array" ref="AL154">AL54-SUM(_xlfn._xlws.FILTER(_xlfn._xlws.FILTER(dataSummaryBS,dataSummaryBSSections=$E154),endDates=AL$8))</f>
        <v>0</v>
      </c>
      <c r="AM154" s="152" cm="1">
        <f t="array" ref="AM154">AM54-SUM(_xlfn._xlws.FILTER(_xlfn._xlws.FILTER(dataSummaryBS,dataSummaryBSSections=$E154),endDates=AM$8))</f>
        <v>0</v>
      </c>
      <c r="AN154" s="152" cm="1">
        <f t="array" ref="AN154">AN54-SUM(_xlfn._xlws.FILTER(_xlfn._xlws.FILTER(dataSummaryBS,dataSummaryBSSections=$E154),endDates=AN$8))</f>
        <v>0</v>
      </c>
      <c r="AO154" s="152" cm="1">
        <f t="array" ref="AO154">AO54-SUM(_xlfn._xlws.FILTER(_xlfn._xlws.FILTER(dataSummaryBS,dataSummaryBSSections=$E154),endDates=AO$8))</f>
        <v>0</v>
      </c>
      <c r="AP154" s="152" cm="1">
        <f t="array" ref="AP154">AP54-SUM(_xlfn._xlws.FILTER(_xlfn._xlws.FILTER(dataSummaryBS,dataSummaryBSSections=$E154),endDates=AP$8))</f>
        <v>0</v>
      </c>
      <c r="AQ154" s="152" cm="1">
        <f t="array" ref="AQ154">AQ54-SUM(_xlfn._xlws.FILTER(_xlfn._xlws.FILTER(dataSummaryBS,dataSummaryBSSections=$E154),endDates=AQ$8))</f>
        <v>0</v>
      </c>
      <c r="AR154" s="152" cm="1">
        <f t="array" ref="AR154">AR54-SUM(_xlfn._xlws.FILTER(_xlfn._xlws.FILTER(dataSummaryBS,dataSummaryBSSections=$E154),endDates=AR$8))</f>
        <v>0</v>
      </c>
      <c r="AS154" s="152" cm="1">
        <f t="array" ref="AS154">AS54-SUM(_xlfn._xlws.FILTER(_xlfn._xlws.FILTER(dataSummaryBS,dataSummaryBSSections=$E154),endDates=AS$8))</f>
        <v>0</v>
      </c>
      <c r="AT154" s="152" cm="1">
        <f t="array" ref="AT154">AT54-SUM(_xlfn._xlws.FILTER(_xlfn._xlws.FILTER(dataSummaryBS,dataSummaryBSSections=$E154),endDates=AT$8))</f>
        <v>0</v>
      </c>
      <c r="AU154" s="152" cm="1">
        <f t="array" ref="AU154">AU54-SUM(_xlfn._xlws.FILTER(_xlfn._xlws.FILTER(dataSummaryBS,dataSummaryBSSections=$E154),endDates=AU$8))</f>
        <v>0</v>
      </c>
      <c r="AV154" s="152" cm="1">
        <f t="array" ref="AV154">AV54-SUM(_xlfn._xlws.FILTER(_xlfn._xlws.FILTER(dataSummaryBS,dataSummaryBSSections=$E154),endDates=AV$8))</f>
        <v>0</v>
      </c>
      <c r="AW154" s="152" cm="1">
        <f t="array" ref="AW154">AW54-SUM(_xlfn._xlws.FILTER(_xlfn._xlws.FILTER(dataSummaryBS,dataSummaryBSSections=$E154),endDates=AW$8))</f>
        <v>0</v>
      </c>
      <c r="AX154" s="152" cm="1">
        <f t="array" ref="AX154">AX54-SUM(_xlfn._xlws.FILTER(_xlfn._xlws.FILTER(dataSummaryBS,dataSummaryBSSections=$E154),endDates=AX$8))</f>
        <v>0</v>
      </c>
      <c r="AY154" s="152" cm="1">
        <f t="array" ref="AY154">AY54-SUM(_xlfn._xlws.FILTER(_xlfn._xlws.FILTER(dataSummaryBS,dataSummaryBSSections=$E154),endDates=AY$8))</f>
        <v>0</v>
      </c>
      <c r="AZ154" s="152" cm="1">
        <f t="array" ref="AZ154">AZ54-SUM(_xlfn._xlws.FILTER(_xlfn._xlws.FILTER(dataSummaryBS,dataSummaryBSSections=$E154),endDates=AZ$8))</f>
        <v>0</v>
      </c>
      <c r="BA154" s="152" cm="1">
        <f t="array" ref="BA154">BA54-SUM(_xlfn._xlws.FILTER(_xlfn._xlws.FILTER(dataSummaryBS,dataSummaryBSSections=$E154),endDates=BA$8))</f>
        <v>0</v>
      </c>
      <c r="BB154" s="152" cm="1">
        <f t="array" ref="BB154">BB54-SUM(_xlfn._xlws.FILTER(_xlfn._xlws.FILTER(dataSummaryBS,dataSummaryBSSections=$E154),endDates=BB$8))</f>
        <v>0</v>
      </c>
      <c r="BC154" s="152" cm="1">
        <f t="array" ref="BC154">BC54-SUM(_xlfn._xlws.FILTER(_xlfn._xlws.FILTER(dataSummaryBS,dataSummaryBSSections=$E154),endDates=BC$8))</f>
        <v>0</v>
      </c>
      <c r="BD154" s="152" cm="1">
        <f t="array" ref="BD154">BD54-SUM(_xlfn._xlws.FILTER(_xlfn._xlws.FILTER(dataSummaryBS,dataSummaryBSSections=$E154),endDates=BD$8))</f>
        <v>0</v>
      </c>
      <c r="BE154" s="152" cm="1">
        <f t="array" ref="BE154">BE54-SUM(_xlfn._xlws.FILTER(_xlfn._xlws.FILTER(dataSummaryBS,dataSummaryBSSections=$E154),endDates=BE$8))</f>
        <v>0</v>
      </c>
      <c r="BF154" s="152" cm="1">
        <f t="array" ref="BF154">BF54-SUM(_xlfn._xlws.FILTER(_xlfn._xlws.FILTER(dataSummaryBS,dataSummaryBSSections=$E154),endDates=BF$8))</f>
        <v>0</v>
      </c>
      <c r="BG154" s="152" cm="1">
        <f t="array" ref="BG154">BG54-SUM(_xlfn._xlws.FILTER(_xlfn._xlws.FILTER(dataSummaryBS,dataSummaryBSSections=$E154),endDates=BG$8))</f>
        <v>0</v>
      </c>
      <c r="BH154" s="152" cm="1">
        <f t="array" ref="BH154">BH54-SUM(_xlfn._xlws.FILTER(_xlfn._xlws.FILTER(dataSummaryBS,dataSummaryBSSections=$E154),endDates=BH$8))</f>
        <v>0</v>
      </c>
      <c r="BI154" s="152" cm="1">
        <f t="array" ref="BI154">BI54-SUM(_xlfn._xlws.FILTER(_xlfn._xlws.FILTER(dataSummaryBS,dataSummaryBSSections=$E154),endDates=BI$8))</f>
        <v>0</v>
      </c>
      <c r="BJ154" s="152" cm="1">
        <f t="array" ref="BJ154">BJ54-SUM(_xlfn._xlws.FILTER(_xlfn._xlws.FILTER(dataSummaryBS,dataSummaryBSSections=$E154),endDates=BJ$8))</f>
        <v>0</v>
      </c>
      <c r="BK154" s="152" cm="1">
        <f t="array" ref="BK154">BK54-SUM(_xlfn._xlws.FILTER(_xlfn._xlws.FILTER(dataSummaryBS,dataSummaryBSSections=$E154),endDates=BK$8))</f>
        <v>0</v>
      </c>
      <c r="BL154" s="152" cm="1">
        <f t="array" ref="BL154">BL54-SUM(_xlfn._xlws.FILTER(_xlfn._xlws.FILTER(dataSummaryBS,dataSummaryBSSections=$E154),endDates=BL$8))</f>
        <v>0</v>
      </c>
      <c r="BM154" s="152" cm="1">
        <f t="array" ref="BM154">BM54-SUM(_xlfn._xlws.FILTER(_xlfn._xlws.FILTER(dataSummaryBS,dataSummaryBSSections=$E154),endDates=BM$8))</f>
        <v>0</v>
      </c>
      <c r="BN154" s="152" cm="1">
        <f t="array" ref="BN154">BN54-SUM(_xlfn._xlws.FILTER(_xlfn._xlws.FILTER(dataSummaryBS,dataSummaryBSSections=$E154),endDates=BN$8))</f>
        <v>0</v>
      </c>
      <c r="BO154" s="152" cm="1">
        <f t="array" ref="BO154">BO54-SUM(_xlfn._xlws.FILTER(_xlfn._xlws.FILTER(dataSummaryBS,dataSummaryBSSections=$E154),endDates=BO$8))</f>
        <v>0</v>
      </c>
      <c r="BP154" s="152" cm="1">
        <f t="array" ref="BP154">BP54-SUM(_xlfn._xlws.FILTER(_xlfn._xlws.FILTER(dataSummaryBS,dataSummaryBSSections=$E154),endDates=BP$8))</f>
        <v>0</v>
      </c>
      <c r="BQ154" s="152" cm="1">
        <f t="array" ref="BQ154">BQ54-SUM(_xlfn._xlws.FILTER(_xlfn._xlws.FILTER(dataSummaryBS,dataSummaryBSSections=$E154),endDates=BQ$8))</f>
        <v>0</v>
      </c>
      <c r="BR154" s="152" cm="1">
        <f t="array" ref="BR154">BR54-SUM(_xlfn._xlws.FILTER(_xlfn._xlws.FILTER(dataSummaryBS,dataSummaryBSSections=$E154),endDates=BR$8))</f>
        <v>0</v>
      </c>
      <c r="BS154" s="152" cm="1">
        <f t="array" ref="BS154">BS54-SUM(_xlfn._xlws.FILTER(_xlfn._xlws.FILTER(dataSummaryBS,dataSummaryBSSections=$E154),endDates=BS$8))</f>
        <v>0</v>
      </c>
      <c r="BT154" s="152" cm="1">
        <f t="array" ref="BT154">BT54-SUM(_xlfn._xlws.FILTER(_xlfn._xlws.FILTER(dataSummaryBS,dataSummaryBSSections=$E154),endDates=BT$8))</f>
        <v>0</v>
      </c>
      <c r="BU154" s="152" cm="1">
        <f t="array" ref="BU154">BU54-SUM(_xlfn._xlws.FILTER(_xlfn._xlws.FILTER(dataSummaryBS,dataSummaryBSSections=$E154),endDates=BU$8))</f>
        <v>0</v>
      </c>
      <c r="BV154" s="152" cm="1">
        <f t="array" ref="BV154">BV54-SUM(_xlfn._xlws.FILTER(_xlfn._xlws.FILTER(dataSummaryBS,dataSummaryBSSections=$E154),endDates=BV$8))</f>
        <v>0</v>
      </c>
      <c r="BW154" s="152" cm="1">
        <f t="array" ref="BW154">BW54-SUM(_xlfn._xlws.FILTER(_xlfn._xlws.FILTER(dataSummaryBS,dataSummaryBSSections=$E154),endDates=BW$8))</f>
        <v>0</v>
      </c>
      <c r="BX154" s="152" cm="1">
        <f t="array" ref="BX154">BX54-SUM(_xlfn._xlws.FILTER(_xlfn._xlws.FILTER(dataSummaryBS,dataSummaryBSSections=$E154),endDates=BX$8))</f>
        <v>0</v>
      </c>
      <c r="BY154" s="152" cm="1">
        <f t="array" ref="BY154">BY54-SUM(_xlfn._xlws.FILTER(_xlfn._xlws.FILTER(dataSummaryBS,dataSummaryBSSections=$E154),endDates=BY$8))</f>
        <v>0</v>
      </c>
      <c r="BZ154" s="152" cm="1">
        <f t="array" ref="BZ154">BZ54-SUM(_xlfn._xlws.FILTER(_xlfn._xlws.FILTER(dataSummaryBS,dataSummaryBSSections=$E154),endDates=BZ$8))</f>
        <v>0</v>
      </c>
      <c r="CA154" s="152" cm="1">
        <f t="array" ref="CA154">CA54-SUM(_xlfn._xlws.FILTER(_xlfn._xlws.FILTER(dataSummaryBS,dataSummaryBSSections=$E154),endDates=CA$8))</f>
        <v>0</v>
      </c>
      <c r="CB154" s="152" cm="1">
        <f t="array" ref="CB154">CB54-SUM(_xlfn._xlws.FILTER(_xlfn._xlws.FILTER(dataSummaryBS,dataSummaryBSSections=$E154),endDates=CB$8))</f>
        <v>0</v>
      </c>
      <c r="CC154" s="152" cm="1">
        <f t="array" ref="CC154">CC54-SUM(_xlfn._xlws.FILTER(_xlfn._xlws.FILTER(dataSummaryBS,dataSummaryBSSections=$E154),endDates=CC$8))</f>
        <v>0</v>
      </c>
      <c r="CD154" s="152" cm="1">
        <f t="array" ref="CD154">CD54-SUM(_xlfn._xlws.FILTER(_xlfn._xlws.FILTER(dataSummaryBS,dataSummaryBSSections=$E154),endDates=CD$8))</f>
        <v>0</v>
      </c>
      <c r="CE154" s="152" cm="1">
        <f t="array" ref="CE154">CE54-SUM(_xlfn._xlws.FILTER(_xlfn._xlws.FILTER(dataSummaryBS,dataSummaryBSSections=$E154),endDates=CE$8))</f>
        <v>0</v>
      </c>
      <c r="CF154" s="152" cm="1">
        <f t="array" ref="CF154">CF54-SUM(_xlfn._xlws.FILTER(_xlfn._xlws.FILTER(dataSummaryBS,dataSummaryBSSections=$E154),endDates=CF$8))</f>
        <v>0</v>
      </c>
      <c r="CG154" s="152" cm="1">
        <f t="array" ref="CG154">CG54-SUM(_xlfn._xlws.FILTER(_xlfn._xlws.FILTER(dataSummaryBS,dataSummaryBSSections=$E154),endDates=CG$8))</f>
        <v>0</v>
      </c>
    </row>
    <row r="155" spans="2:85" s="151" customFormat="1" ht="15" hidden="1" customHeight="1" outlineLevel="2">
      <c r="C155" s="151" t="s">
        <v>141</v>
      </c>
      <c r="D155" s="154"/>
      <c r="E155" s="155" t="s">
        <v>141</v>
      </c>
      <c r="F155" s="154"/>
      <c r="G155" s="154"/>
      <c r="J155" s="152" cm="1">
        <f t="array" ref="J155">J61-SUM(_xlfn._xlws.FILTER(_xlfn._xlws.FILTER(dataSummaryBS,dataSummaryBSSections=$E155),endDates=J$8))</f>
        <v>0</v>
      </c>
      <c r="K155" s="152" cm="1">
        <f t="array" ref="K155">K61-SUM(_xlfn._xlws.FILTER(_xlfn._xlws.FILTER(dataSummaryBS,dataSummaryBSSections=$E155),endDates=K$8))</f>
        <v>0</v>
      </c>
      <c r="N155" s="152" cm="1">
        <f t="array" ref="N155">N61-SUM(_xlfn._xlws.FILTER(_xlfn._xlws.FILTER(dataSummaryBS,dataSummaryBSSections=$E155),endDates=N$8))</f>
        <v>0</v>
      </c>
      <c r="O155" s="152" cm="1">
        <f t="array" ref="O155">O61-SUM(_xlfn._xlws.FILTER(_xlfn._xlws.FILTER(dataSummaryBS,dataSummaryBSSections=$E155),endDates=O$8))</f>
        <v>0</v>
      </c>
      <c r="P155" s="152" cm="1">
        <f t="array" ref="P155">P61-SUM(_xlfn._xlws.FILTER(_xlfn._xlws.FILTER(dataSummaryBS,dataSummaryBSSections=$E155),endDates=P$8))</f>
        <v>0</v>
      </c>
      <c r="Q155" s="152" cm="1">
        <f t="array" ref="Q155">Q61-SUM(_xlfn._xlws.FILTER(_xlfn._xlws.FILTER(dataSummaryBS,dataSummaryBSSections=$E155),endDates=Q$8))</f>
        <v>0</v>
      </c>
      <c r="R155" s="153"/>
      <c r="S155" s="153"/>
      <c r="T155" s="152" cm="1">
        <f t="array" ref="T155">T61-SUM(_xlfn._xlws.FILTER(_xlfn._xlws.FILTER(dataSummaryBS,dataSummaryBSSections=$E155),endDates=T$8))</f>
        <v>0</v>
      </c>
      <c r="U155" s="152" cm="1">
        <f t="array" ref="U155">U61-SUM(_xlfn._xlws.FILTER(_xlfn._xlws.FILTER(dataSummaryBS,dataSummaryBSSections=$E155),endDates=U$8))</f>
        <v>0</v>
      </c>
      <c r="V155" s="152" cm="1">
        <f t="array" ref="V155">V61-SUM(_xlfn._xlws.FILTER(_xlfn._xlws.FILTER(dataSummaryBS,dataSummaryBSSections=$E155),endDates=V$8))</f>
        <v>0</v>
      </c>
      <c r="W155" s="152" cm="1">
        <f t="array" ref="W155">W61-SUM(_xlfn._xlws.FILTER(_xlfn._xlws.FILTER(dataSummaryBS,dataSummaryBSSections=$E155),endDates=W$8))</f>
        <v>0</v>
      </c>
      <c r="X155" s="152" cm="1">
        <f t="array" ref="X155">X61-SUM(_xlfn._xlws.FILTER(_xlfn._xlws.FILTER(dataSummaryBS,dataSummaryBSSections=$E155),endDates=X$8))</f>
        <v>0</v>
      </c>
      <c r="Y155" s="152" cm="1">
        <f t="array" ref="Y155">Y61-SUM(_xlfn._xlws.FILTER(_xlfn._xlws.FILTER(dataSummaryBS,dataSummaryBSSections=$E155),endDates=Y$8))</f>
        <v>0</v>
      </c>
      <c r="Z155" s="152" cm="1">
        <f t="array" ref="Z155">Z61-SUM(_xlfn._xlws.FILTER(_xlfn._xlws.FILTER(dataSummaryBS,dataSummaryBSSections=$E155),endDates=Z$8))</f>
        <v>0</v>
      </c>
      <c r="AA155" s="152" cm="1">
        <f t="array" ref="AA155">AA61-SUM(_xlfn._xlws.FILTER(_xlfn._xlws.FILTER(dataSummaryBS,dataSummaryBSSections=$E155),endDates=AA$8))</f>
        <v>0</v>
      </c>
      <c r="AB155" s="152" cm="1">
        <f t="array" ref="AB155">AB61-SUM(_xlfn._xlws.FILTER(_xlfn._xlws.FILTER(dataSummaryBS,dataSummaryBSSections=$E155),endDates=AB$8))</f>
        <v>0</v>
      </c>
      <c r="AC155" s="152" cm="1">
        <f t="array" ref="AC155">AC61-SUM(_xlfn._xlws.FILTER(_xlfn._xlws.FILTER(dataSummaryBS,dataSummaryBSSections=$E155),endDates=AC$8))</f>
        <v>0</v>
      </c>
      <c r="AD155" s="152" cm="1">
        <f t="array" ref="AD155">AD61-SUM(_xlfn._xlws.FILTER(_xlfn._xlws.FILTER(dataSummaryBS,dataSummaryBSSections=$E155),endDates=AD$8))</f>
        <v>0</v>
      </c>
      <c r="AE155" s="152" cm="1">
        <f t="array" ref="AE155">AE61-SUM(_xlfn._xlws.FILTER(_xlfn._xlws.FILTER(dataSummaryBS,dataSummaryBSSections=$E155),endDates=AE$8))</f>
        <v>0</v>
      </c>
      <c r="AF155" s="152" cm="1">
        <f t="array" ref="AF155">AF61-SUM(_xlfn._xlws.FILTER(_xlfn._xlws.FILTER(dataSummaryBS,dataSummaryBSSections=$E155),endDates=AF$8))</f>
        <v>0</v>
      </c>
      <c r="AG155" s="152" cm="1">
        <f t="array" ref="AG155">AG61-SUM(_xlfn._xlws.FILTER(_xlfn._xlws.FILTER(dataSummaryBS,dataSummaryBSSections=$E155),endDates=AG$8))</f>
        <v>0</v>
      </c>
      <c r="AH155" s="152" cm="1">
        <f t="array" ref="AH155">AH61-SUM(_xlfn._xlws.FILTER(_xlfn._xlws.FILTER(dataSummaryBS,dataSummaryBSSections=$E155),endDates=AH$8))</f>
        <v>0</v>
      </c>
      <c r="AI155" s="152" cm="1">
        <f t="array" ref="AI155">AI61-SUM(_xlfn._xlws.FILTER(_xlfn._xlws.FILTER(dataSummaryBS,dataSummaryBSSections=$E155),endDates=AI$8))</f>
        <v>0</v>
      </c>
      <c r="AJ155" s="153"/>
      <c r="AK155" s="153"/>
      <c r="AL155" s="152" cm="1">
        <f t="array" ref="AL155">AL61-SUM(_xlfn._xlws.FILTER(_xlfn._xlws.FILTER(dataSummaryBS,dataSummaryBSSections=$E155),endDates=AL$8))</f>
        <v>0</v>
      </c>
      <c r="AM155" s="152" cm="1">
        <f t="array" ref="AM155">AM61-SUM(_xlfn._xlws.FILTER(_xlfn._xlws.FILTER(dataSummaryBS,dataSummaryBSSections=$E155),endDates=AM$8))</f>
        <v>0</v>
      </c>
      <c r="AN155" s="152" cm="1">
        <f t="array" ref="AN155">AN61-SUM(_xlfn._xlws.FILTER(_xlfn._xlws.FILTER(dataSummaryBS,dataSummaryBSSections=$E155),endDates=AN$8))</f>
        <v>0</v>
      </c>
      <c r="AO155" s="152" cm="1">
        <f t="array" ref="AO155">AO61-SUM(_xlfn._xlws.FILTER(_xlfn._xlws.FILTER(dataSummaryBS,dataSummaryBSSections=$E155),endDates=AO$8))</f>
        <v>0</v>
      </c>
      <c r="AP155" s="152" cm="1">
        <f t="array" ref="AP155">AP61-SUM(_xlfn._xlws.FILTER(_xlfn._xlws.FILTER(dataSummaryBS,dataSummaryBSSections=$E155),endDates=AP$8))</f>
        <v>0</v>
      </c>
      <c r="AQ155" s="152" cm="1">
        <f t="array" ref="AQ155">AQ61-SUM(_xlfn._xlws.FILTER(_xlfn._xlws.FILTER(dataSummaryBS,dataSummaryBSSections=$E155),endDates=AQ$8))</f>
        <v>0</v>
      </c>
      <c r="AR155" s="152" cm="1">
        <f t="array" ref="AR155">AR61-SUM(_xlfn._xlws.FILTER(_xlfn._xlws.FILTER(dataSummaryBS,dataSummaryBSSections=$E155),endDates=AR$8))</f>
        <v>0</v>
      </c>
      <c r="AS155" s="152" cm="1">
        <f t="array" ref="AS155">AS61-SUM(_xlfn._xlws.FILTER(_xlfn._xlws.FILTER(dataSummaryBS,dataSummaryBSSections=$E155),endDates=AS$8))</f>
        <v>0</v>
      </c>
      <c r="AT155" s="152" cm="1">
        <f t="array" ref="AT155">AT61-SUM(_xlfn._xlws.FILTER(_xlfn._xlws.FILTER(dataSummaryBS,dataSummaryBSSections=$E155),endDates=AT$8))</f>
        <v>0</v>
      </c>
      <c r="AU155" s="152" cm="1">
        <f t="array" ref="AU155">AU61-SUM(_xlfn._xlws.FILTER(_xlfn._xlws.FILTER(dataSummaryBS,dataSummaryBSSections=$E155),endDates=AU$8))</f>
        <v>0</v>
      </c>
      <c r="AV155" s="152" cm="1">
        <f t="array" ref="AV155">AV61-SUM(_xlfn._xlws.FILTER(_xlfn._xlws.FILTER(dataSummaryBS,dataSummaryBSSections=$E155),endDates=AV$8))</f>
        <v>0</v>
      </c>
      <c r="AW155" s="152" cm="1">
        <f t="array" ref="AW155">AW61-SUM(_xlfn._xlws.FILTER(_xlfn._xlws.FILTER(dataSummaryBS,dataSummaryBSSections=$E155),endDates=AW$8))</f>
        <v>0</v>
      </c>
      <c r="AX155" s="152" cm="1">
        <f t="array" ref="AX155">AX61-SUM(_xlfn._xlws.FILTER(_xlfn._xlws.FILTER(dataSummaryBS,dataSummaryBSSections=$E155),endDates=AX$8))</f>
        <v>0</v>
      </c>
      <c r="AY155" s="152" cm="1">
        <f t="array" ref="AY155">AY61-SUM(_xlfn._xlws.FILTER(_xlfn._xlws.FILTER(dataSummaryBS,dataSummaryBSSections=$E155),endDates=AY$8))</f>
        <v>0</v>
      </c>
      <c r="AZ155" s="152" cm="1">
        <f t="array" ref="AZ155">AZ61-SUM(_xlfn._xlws.FILTER(_xlfn._xlws.FILTER(dataSummaryBS,dataSummaryBSSections=$E155),endDates=AZ$8))</f>
        <v>0</v>
      </c>
      <c r="BA155" s="152" cm="1">
        <f t="array" ref="BA155">BA61-SUM(_xlfn._xlws.FILTER(_xlfn._xlws.FILTER(dataSummaryBS,dataSummaryBSSections=$E155),endDates=BA$8))</f>
        <v>0</v>
      </c>
      <c r="BB155" s="152" cm="1">
        <f t="array" ref="BB155">BB61-SUM(_xlfn._xlws.FILTER(_xlfn._xlws.FILTER(dataSummaryBS,dataSummaryBSSections=$E155),endDates=BB$8))</f>
        <v>0</v>
      </c>
      <c r="BC155" s="152" cm="1">
        <f t="array" ref="BC155">BC61-SUM(_xlfn._xlws.FILTER(_xlfn._xlws.FILTER(dataSummaryBS,dataSummaryBSSections=$E155),endDates=BC$8))</f>
        <v>0</v>
      </c>
      <c r="BD155" s="152" cm="1">
        <f t="array" ref="BD155">BD61-SUM(_xlfn._xlws.FILTER(_xlfn._xlws.FILTER(dataSummaryBS,dataSummaryBSSections=$E155),endDates=BD$8))</f>
        <v>0</v>
      </c>
      <c r="BE155" s="152" cm="1">
        <f t="array" ref="BE155">BE61-SUM(_xlfn._xlws.FILTER(_xlfn._xlws.FILTER(dataSummaryBS,dataSummaryBSSections=$E155),endDates=BE$8))</f>
        <v>0</v>
      </c>
      <c r="BF155" s="152" cm="1">
        <f t="array" ref="BF155">BF61-SUM(_xlfn._xlws.FILTER(_xlfn._xlws.FILTER(dataSummaryBS,dataSummaryBSSections=$E155),endDates=BF$8))</f>
        <v>0</v>
      </c>
      <c r="BG155" s="152" cm="1">
        <f t="array" ref="BG155">BG61-SUM(_xlfn._xlws.FILTER(_xlfn._xlws.FILTER(dataSummaryBS,dataSummaryBSSections=$E155),endDates=BG$8))</f>
        <v>0</v>
      </c>
      <c r="BH155" s="152" cm="1">
        <f t="array" ref="BH155">BH61-SUM(_xlfn._xlws.FILTER(_xlfn._xlws.FILTER(dataSummaryBS,dataSummaryBSSections=$E155),endDates=BH$8))</f>
        <v>0</v>
      </c>
      <c r="BI155" s="152" cm="1">
        <f t="array" ref="BI155">BI61-SUM(_xlfn._xlws.FILTER(_xlfn._xlws.FILTER(dataSummaryBS,dataSummaryBSSections=$E155),endDates=BI$8))</f>
        <v>0</v>
      </c>
      <c r="BJ155" s="152" cm="1">
        <f t="array" ref="BJ155">BJ61-SUM(_xlfn._xlws.FILTER(_xlfn._xlws.FILTER(dataSummaryBS,dataSummaryBSSections=$E155),endDates=BJ$8))</f>
        <v>0</v>
      </c>
      <c r="BK155" s="152" cm="1">
        <f t="array" ref="BK155">BK61-SUM(_xlfn._xlws.FILTER(_xlfn._xlws.FILTER(dataSummaryBS,dataSummaryBSSections=$E155),endDates=BK$8))</f>
        <v>0</v>
      </c>
      <c r="BL155" s="152" cm="1">
        <f t="array" ref="BL155">BL61-SUM(_xlfn._xlws.FILTER(_xlfn._xlws.FILTER(dataSummaryBS,dataSummaryBSSections=$E155),endDates=BL$8))</f>
        <v>0</v>
      </c>
      <c r="BM155" s="152" cm="1">
        <f t="array" ref="BM155">BM61-SUM(_xlfn._xlws.FILTER(_xlfn._xlws.FILTER(dataSummaryBS,dataSummaryBSSections=$E155),endDates=BM$8))</f>
        <v>0</v>
      </c>
      <c r="BN155" s="152" cm="1">
        <f t="array" ref="BN155">BN61-SUM(_xlfn._xlws.FILTER(_xlfn._xlws.FILTER(dataSummaryBS,dataSummaryBSSections=$E155),endDates=BN$8))</f>
        <v>0</v>
      </c>
      <c r="BO155" s="152" cm="1">
        <f t="array" ref="BO155">BO61-SUM(_xlfn._xlws.FILTER(_xlfn._xlws.FILTER(dataSummaryBS,dataSummaryBSSections=$E155),endDates=BO$8))</f>
        <v>0</v>
      </c>
      <c r="BP155" s="152" cm="1">
        <f t="array" ref="BP155">BP61-SUM(_xlfn._xlws.FILTER(_xlfn._xlws.FILTER(dataSummaryBS,dataSummaryBSSections=$E155),endDates=BP$8))</f>
        <v>0</v>
      </c>
      <c r="BQ155" s="152" cm="1">
        <f t="array" ref="BQ155">BQ61-SUM(_xlfn._xlws.FILTER(_xlfn._xlws.FILTER(dataSummaryBS,dataSummaryBSSections=$E155),endDates=BQ$8))</f>
        <v>0</v>
      </c>
      <c r="BR155" s="152" cm="1">
        <f t="array" ref="BR155">BR61-SUM(_xlfn._xlws.FILTER(_xlfn._xlws.FILTER(dataSummaryBS,dataSummaryBSSections=$E155),endDates=BR$8))</f>
        <v>0</v>
      </c>
      <c r="BS155" s="152" cm="1">
        <f t="array" ref="BS155">BS61-SUM(_xlfn._xlws.FILTER(_xlfn._xlws.FILTER(dataSummaryBS,dataSummaryBSSections=$E155),endDates=BS$8))</f>
        <v>0</v>
      </c>
      <c r="BT155" s="152" cm="1">
        <f t="array" ref="BT155">BT61-SUM(_xlfn._xlws.FILTER(_xlfn._xlws.FILTER(dataSummaryBS,dataSummaryBSSections=$E155),endDates=BT$8))</f>
        <v>0</v>
      </c>
      <c r="BU155" s="152" cm="1">
        <f t="array" ref="BU155">BU61-SUM(_xlfn._xlws.FILTER(_xlfn._xlws.FILTER(dataSummaryBS,dataSummaryBSSections=$E155),endDates=BU$8))</f>
        <v>0</v>
      </c>
      <c r="BV155" s="152" cm="1">
        <f t="array" ref="BV155">BV61-SUM(_xlfn._xlws.FILTER(_xlfn._xlws.FILTER(dataSummaryBS,dataSummaryBSSections=$E155),endDates=BV$8))</f>
        <v>0</v>
      </c>
      <c r="BW155" s="152" cm="1">
        <f t="array" ref="BW155">BW61-SUM(_xlfn._xlws.FILTER(_xlfn._xlws.FILTER(dataSummaryBS,dataSummaryBSSections=$E155),endDates=BW$8))</f>
        <v>0</v>
      </c>
      <c r="BX155" s="152" cm="1">
        <f t="array" ref="BX155">BX61-SUM(_xlfn._xlws.FILTER(_xlfn._xlws.FILTER(dataSummaryBS,dataSummaryBSSections=$E155),endDates=BX$8))</f>
        <v>0</v>
      </c>
      <c r="BY155" s="152" cm="1">
        <f t="array" ref="BY155">BY61-SUM(_xlfn._xlws.FILTER(_xlfn._xlws.FILTER(dataSummaryBS,dataSummaryBSSections=$E155),endDates=BY$8))</f>
        <v>0</v>
      </c>
      <c r="BZ155" s="152" cm="1">
        <f t="array" ref="BZ155">BZ61-SUM(_xlfn._xlws.FILTER(_xlfn._xlws.FILTER(dataSummaryBS,dataSummaryBSSections=$E155),endDates=BZ$8))</f>
        <v>0</v>
      </c>
      <c r="CA155" s="152" cm="1">
        <f t="array" ref="CA155">CA61-SUM(_xlfn._xlws.FILTER(_xlfn._xlws.FILTER(dataSummaryBS,dataSummaryBSSections=$E155),endDates=CA$8))</f>
        <v>0</v>
      </c>
      <c r="CB155" s="152" cm="1">
        <f t="array" ref="CB155">CB61-SUM(_xlfn._xlws.FILTER(_xlfn._xlws.FILTER(dataSummaryBS,dataSummaryBSSections=$E155),endDates=CB$8))</f>
        <v>0</v>
      </c>
      <c r="CC155" s="152" cm="1">
        <f t="array" ref="CC155">CC61-SUM(_xlfn._xlws.FILTER(_xlfn._xlws.FILTER(dataSummaryBS,dataSummaryBSSections=$E155),endDates=CC$8))</f>
        <v>0</v>
      </c>
      <c r="CD155" s="152" cm="1">
        <f t="array" ref="CD155">CD61-SUM(_xlfn._xlws.FILTER(_xlfn._xlws.FILTER(dataSummaryBS,dataSummaryBSSections=$E155),endDates=CD$8))</f>
        <v>0</v>
      </c>
      <c r="CE155" s="152" cm="1">
        <f t="array" ref="CE155">CE61-SUM(_xlfn._xlws.FILTER(_xlfn._xlws.FILTER(dataSummaryBS,dataSummaryBSSections=$E155),endDates=CE$8))</f>
        <v>0</v>
      </c>
      <c r="CF155" s="152" cm="1">
        <f t="array" ref="CF155">CF61-SUM(_xlfn._xlws.FILTER(_xlfn._xlws.FILTER(dataSummaryBS,dataSummaryBSSections=$E155),endDates=CF$8))</f>
        <v>0</v>
      </c>
      <c r="CG155" s="152" cm="1">
        <f t="array" ref="CG155">CG61-SUM(_xlfn._xlws.FILTER(_xlfn._xlws.FILTER(dataSummaryBS,dataSummaryBSSections=$E155),endDates=CG$8))</f>
        <v>0</v>
      </c>
    </row>
    <row r="156" spans="2:85" s="151" customFormat="1" ht="15" hidden="1" customHeight="1" outlineLevel="2">
      <c r="C156" s="151" t="s">
        <v>146</v>
      </c>
      <c r="D156" s="154"/>
      <c r="E156" s="155" t="s">
        <v>146</v>
      </c>
      <c r="F156" s="154"/>
      <c r="G156" s="154"/>
      <c r="J156" s="152" cm="1">
        <f t="array" ref="J156">J67-SUM(_xlfn._xlws.FILTER(_xlfn._xlws.FILTER(dataSummaryBS,dataSummaryBSSections=$E156),endDates=J$8))</f>
        <v>0</v>
      </c>
      <c r="K156" s="152" cm="1">
        <f t="array" ref="K156">K67-SUM(_xlfn._xlws.FILTER(_xlfn._xlws.FILTER(dataSummaryBS,dataSummaryBSSections=$E156),endDates=K$8))</f>
        <v>0</v>
      </c>
      <c r="N156" s="152" cm="1">
        <f t="array" ref="N156">N67-SUM(_xlfn._xlws.FILTER(_xlfn._xlws.FILTER(dataSummaryBS,dataSummaryBSSections=$E156),endDates=N$8))</f>
        <v>0</v>
      </c>
      <c r="O156" s="152" cm="1">
        <f t="array" ref="O156">O67-SUM(_xlfn._xlws.FILTER(_xlfn._xlws.FILTER(dataSummaryBS,dataSummaryBSSections=$E156),endDates=O$8))</f>
        <v>0</v>
      </c>
      <c r="P156" s="152" cm="1">
        <f t="array" ref="P156">P67-SUM(_xlfn._xlws.FILTER(_xlfn._xlws.FILTER(dataSummaryBS,dataSummaryBSSections=$E156),endDates=P$8))</f>
        <v>0</v>
      </c>
      <c r="Q156" s="152" cm="1">
        <f t="array" ref="Q156">Q67-SUM(_xlfn._xlws.FILTER(_xlfn._xlws.FILTER(dataSummaryBS,dataSummaryBSSections=$E156),endDates=Q$8))</f>
        <v>0</v>
      </c>
      <c r="R156" s="153"/>
      <c r="S156" s="153"/>
      <c r="T156" s="152" cm="1">
        <f t="array" ref="T156">T67-SUM(_xlfn._xlws.FILTER(_xlfn._xlws.FILTER(dataSummaryBS,dataSummaryBSSections=$E156),endDates=T$8))</f>
        <v>0</v>
      </c>
      <c r="U156" s="152" cm="1">
        <f t="array" ref="U156">U67-SUM(_xlfn._xlws.FILTER(_xlfn._xlws.FILTER(dataSummaryBS,dataSummaryBSSections=$E156),endDates=U$8))</f>
        <v>0</v>
      </c>
      <c r="V156" s="152" cm="1">
        <f t="array" ref="V156">V67-SUM(_xlfn._xlws.FILTER(_xlfn._xlws.FILTER(dataSummaryBS,dataSummaryBSSections=$E156),endDates=V$8))</f>
        <v>0</v>
      </c>
      <c r="W156" s="152" cm="1">
        <f t="array" ref="W156">W67-SUM(_xlfn._xlws.FILTER(_xlfn._xlws.FILTER(dataSummaryBS,dataSummaryBSSections=$E156),endDates=W$8))</f>
        <v>0</v>
      </c>
      <c r="X156" s="152" cm="1">
        <f t="array" ref="X156">X67-SUM(_xlfn._xlws.FILTER(_xlfn._xlws.FILTER(dataSummaryBS,dataSummaryBSSections=$E156),endDates=X$8))</f>
        <v>0</v>
      </c>
      <c r="Y156" s="152" cm="1">
        <f t="array" ref="Y156">Y67-SUM(_xlfn._xlws.FILTER(_xlfn._xlws.FILTER(dataSummaryBS,dataSummaryBSSections=$E156),endDates=Y$8))</f>
        <v>0</v>
      </c>
      <c r="Z156" s="152" cm="1">
        <f t="array" ref="Z156">Z67-SUM(_xlfn._xlws.FILTER(_xlfn._xlws.FILTER(dataSummaryBS,dataSummaryBSSections=$E156),endDates=Z$8))</f>
        <v>0</v>
      </c>
      <c r="AA156" s="152" cm="1">
        <f t="array" ref="AA156">AA67-SUM(_xlfn._xlws.FILTER(_xlfn._xlws.FILTER(dataSummaryBS,dataSummaryBSSections=$E156),endDates=AA$8))</f>
        <v>0</v>
      </c>
      <c r="AB156" s="152" cm="1">
        <f t="array" ref="AB156">AB67-SUM(_xlfn._xlws.FILTER(_xlfn._xlws.FILTER(dataSummaryBS,dataSummaryBSSections=$E156),endDates=AB$8))</f>
        <v>0</v>
      </c>
      <c r="AC156" s="152" cm="1">
        <f t="array" ref="AC156">AC67-SUM(_xlfn._xlws.FILTER(_xlfn._xlws.FILTER(dataSummaryBS,dataSummaryBSSections=$E156),endDates=AC$8))</f>
        <v>0</v>
      </c>
      <c r="AD156" s="152" cm="1">
        <f t="array" ref="AD156">AD67-SUM(_xlfn._xlws.FILTER(_xlfn._xlws.FILTER(dataSummaryBS,dataSummaryBSSections=$E156),endDates=AD$8))</f>
        <v>0</v>
      </c>
      <c r="AE156" s="152" cm="1">
        <f t="array" ref="AE156">AE67-SUM(_xlfn._xlws.FILTER(_xlfn._xlws.FILTER(dataSummaryBS,dataSummaryBSSections=$E156),endDates=AE$8))</f>
        <v>0</v>
      </c>
      <c r="AF156" s="152" cm="1">
        <f t="array" ref="AF156">AF67-SUM(_xlfn._xlws.FILTER(_xlfn._xlws.FILTER(dataSummaryBS,dataSummaryBSSections=$E156),endDates=AF$8))</f>
        <v>0</v>
      </c>
      <c r="AG156" s="152" cm="1">
        <f t="array" ref="AG156">AG67-SUM(_xlfn._xlws.FILTER(_xlfn._xlws.FILTER(dataSummaryBS,dataSummaryBSSections=$E156),endDates=AG$8))</f>
        <v>0</v>
      </c>
      <c r="AH156" s="152" cm="1">
        <f t="array" ref="AH156">AH67-SUM(_xlfn._xlws.FILTER(_xlfn._xlws.FILTER(dataSummaryBS,dataSummaryBSSections=$E156),endDates=AH$8))</f>
        <v>0</v>
      </c>
      <c r="AI156" s="152" cm="1">
        <f t="array" ref="AI156">AI67-SUM(_xlfn._xlws.FILTER(_xlfn._xlws.FILTER(dataSummaryBS,dataSummaryBSSections=$E156),endDates=AI$8))</f>
        <v>0</v>
      </c>
      <c r="AJ156" s="153"/>
      <c r="AK156" s="153"/>
      <c r="AL156" s="152" cm="1">
        <f t="array" ref="AL156">AL67-SUM(_xlfn._xlws.FILTER(_xlfn._xlws.FILTER(dataSummaryBS,dataSummaryBSSections=$E156),endDates=AL$8))</f>
        <v>0</v>
      </c>
      <c r="AM156" s="152" cm="1">
        <f t="array" ref="AM156">AM67-SUM(_xlfn._xlws.FILTER(_xlfn._xlws.FILTER(dataSummaryBS,dataSummaryBSSections=$E156),endDates=AM$8))</f>
        <v>0</v>
      </c>
      <c r="AN156" s="152" cm="1">
        <f t="array" ref="AN156">AN67-SUM(_xlfn._xlws.FILTER(_xlfn._xlws.FILTER(dataSummaryBS,dataSummaryBSSections=$E156),endDates=AN$8))</f>
        <v>0</v>
      </c>
      <c r="AO156" s="152" cm="1">
        <f t="array" ref="AO156">AO67-SUM(_xlfn._xlws.FILTER(_xlfn._xlws.FILTER(dataSummaryBS,dataSummaryBSSections=$E156),endDates=AO$8))</f>
        <v>0</v>
      </c>
      <c r="AP156" s="152" cm="1">
        <f t="array" ref="AP156">AP67-SUM(_xlfn._xlws.FILTER(_xlfn._xlws.FILTER(dataSummaryBS,dataSummaryBSSections=$E156),endDates=AP$8))</f>
        <v>0</v>
      </c>
      <c r="AQ156" s="152" cm="1">
        <f t="array" ref="AQ156">AQ67-SUM(_xlfn._xlws.FILTER(_xlfn._xlws.FILTER(dataSummaryBS,dataSummaryBSSections=$E156),endDates=AQ$8))</f>
        <v>0</v>
      </c>
      <c r="AR156" s="152" cm="1">
        <f t="array" ref="AR156">AR67-SUM(_xlfn._xlws.FILTER(_xlfn._xlws.FILTER(dataSummaryBS,dataSummaryBSSections=$E156),endDates=AR$8))</f>
        <v>0</v>
      </c>
      <c r="AS156" s="152" cm="1">
        <f t="array" ref="AS156">AS67-SUM(_xlfn._xlws.FILTER(_xlfn._xlws.FILTER(dataSummaryBS,dataSummaryBSSections=$E156),endDates=AS$8))</f>
        <v>0</v>
      </c>
      <c r="AT156" s="152" cm="1">
        <f t="array" ref="AT156">AT67-SUM(_xlfn._xlws.FILTER(_xlfn._xlws.FILTER(dataSummaryBS,dataSummaryBSSections=$E156),endDates=AT$8))</f>
        <v>0</v>
      </c>
      <c r="AU156" s="152" cm="1">
        <f t="array" ref="AU156">AU67-SUM(_xlfn._xlws.FILTER(_xlfn._xlws.FILTER(dataSummaryBS,dataSummaryBSSections=$E156),endDates=AU$8))</f>
        <v>0</v>
      </c>
      <c r="AV156" s="152" cm="1">
        <f t="array" ref="AV156">AV67-SUM(_xlfn._xlws.FILTER(_xlfn._xlws.FILTER(dataSummaryBS,dataSummaryBSSections=$E156),endDates=AV$8))</f>
        <v>0</v>
      </c>
      <c r="AW156" s="152" cm="1">
        <f t="array" ref="AW156">AW67-SUM(_xlfn._xlws.FILTER(_xlfn._xlws.FILTER(dataSummaryBS,dataSummaryBSSections=$E156),endDates=AW$8))</f>
        <v>0</v>
      </c>
      <c r="AX156" s="152" cm="1">
        <f t="array" ref="AX156">AX67-SUM(_xlfn._xlws.FILTER(_xlfn._xlws.FILTER(dataSummaryBS,dataSummaryBSSections=$E156),endDates=AX$8))</f>
        <v>0</v>
      </c>
      <c r="AY156" s="152" cm="1">
        <f t="array" ref="AY156">AY67-SUM(_xlfn._xlws.FILTER(_xlfn._xlws.FILTER(dataSummaryBS,dataSummaryBSSections=$E156),endDates=AY$8))</f>
        <v>0</v>
      </c>
      <c r="AZ156" s="152" cm="1">
        <f t="array" ref="AZ156">AZ67-SUM(_xlfn._xlws.FILTER(_xlfn._xlws.FILTER(dataSummaryBS,dataSummaryBSSections=$E156),endDates=AZ$8))</f>
        <v>0</v>
      </c>
      <c r="BA156" s="152" cm="1">
        <f t="array" ref="BA156">BA67-SUM(_xlfn._xlws.FILTER(_xlfn._xlws.FILTER(dataSummaryBS,dataSummaryBSSections=$E156),endDates=BA$8))</f>
        <v>0</v>
      </c>
      <c r="BB156" s="152" cm="1">
        <f t="array" ref="BB156">BB67-SUM(_xlfn._xlws.FILTER(_xlfn._xlws.FILTER(dataSummaryBS,dataSummaryBSSections=$E156),endDates=BB$8))</f>
        <v>0</v>
      </c>
      <c r="BC156" s="152" cm="1">
        <f t="array" ref="BC156">BC67-SUM(_xlfn._xlws.FILTER(_xlfn._xlws.FILTER(dataSummaryBS,dataSummaryBSSections=$E156),endDates=BC$8))</f>
        <v>0</v>
      </c>
      <c r="BD156" s="152" cm="1">
        <f t="array" ref="BD156">BD67-SUM(_xlfn._xlws.FILTER(_xlfn._xlws.FILTER(dataSummaryBS,dataSummaryBSSections=$E156),endDates=BD$8))</f>
        <v>0</v>
      </c>
      <c r="BE156" s="152" cm="1">
        <f t="array" ref="BE156">BE67-SUM(_xlfn._xlws.FILTER(_xlfn._xlws.FILTER(dataSummaryBS,dataSummaryBSSections=$E156),endDates=BE$8))</f>
        <v>0</v>
      </c>
      <c r="BF156" s="152" cm="1">
        <f t="array" ref="BF156">BF67-SUM(_xlfn._xlws.FILTER(_xlfn._xlws.FILTER(dataSummaryBS,dataSummaryBSSections=$E156),endDates=BF$8))</f>
        <v>0</v>
      </c>
      <c r="BG156" s="152" cm="1">
        <f t="array" ref="BG156">BG67-SUM(_xlfn._xlws.FILTER(_xlfn._xlws.FILTER(dataSummaryBS,dataSummaryBSSections=$E156),endDates=BG$8))</f>
        <v>0</v>
      </c>
      <c r="BH156" s="152" cm="1">
        <f t="array" ref="BH156">BH67-SUM(_xlfn._xlws.FILTER(_xlfn._xlws.FILTER(dataSummaryBS,dataSummaryBSSections=$E156),endDates=BH$8))</f>
        <v>0</v>
      </c>
      <c r="BI156" s="152" cm="1">
        <f t="array" ref="BI156">BI67-SUM(_xlfn._xlws.FILTER(_xlfn._xlws.FILTER(dataSummaryBS,dataSummaryBSSections=$E156),endDates=BI$8))</f>
        <v>0</v>
      </c>
      <c r="BJ156" s="152" cm="1">
        <f t="array" ref="BJ156">BJ67-SUM(_xlfn._xlws.FILTER(_xlfn._xlws.FILTER(dataSummaryBS,dataSummaryBSSections=$E156),endDates=BJ$8))</f>
        <v>0</v>
      </c>
      <c r="BK156" s="152" cm="1">
        <f t="array" ref="BK156">BK67-SUM(_xlfn._xlws.FILTER(_xlfn._xlws.FILTER(dataSummaryBS,dataSummaryBSSections=$E156),endDates=BK$8))</f>
        <v>0</v>
      </c>
      <c r="BL156" s="152" cm="1">
        <f t="array" ref="BL156">BL67-SUM(_xlfn._xlws.FILTER(_xlfn._xlws.FILTER(dataSummaryBS,dataSummaryBSSections=$E156),endDates=BL$8))</f>
        <v>0</v>
      </c>
      <c r="BM156" s="152" cm="1">
        <f t="array" ref="BM156">BM67-SUM(_xlfn._xlws.FILTER(_xlfn._xlws.FILTER(dataSummaryBS,dataSummaryBSSections=$E156),endDates=BM$8))</f>
        <v>0</v>
      </c>
      <c r="BN156" s="152" cm="1">
        <f t="array" ref="BN156">BN67-SUM(_xlfn._xlws.FILTER(_xlfn._xlws.FILTER(dataSummaryBS,dataSummaryBSSections=$E156),endDates=BN$8))</f>
        <v>0</v>
      </c>
      <c r="BO156" s="152" cm="1">
        <f t="array" ref="BO156">BO67-SUM(_xlfn._xlws.FILTER(_xlfn._xlws.FILTER(dataSummaryBS,dataSummaryBSSections=$E156),endDates=BO$8))</f>
        <v>0</v>
      </c>
      <c r="BP156" s="152" cm="1">
        <f t="array" ref="BP156">BP67-SUM(_xlfn._xlws.FILTER(_xlfn._xlws.FILTER(dataSummaryBS,dataSummaryBSSections=$E156),endDates=BP$8))</f>
        <v>0</v>
      </c>
      <c r="BQ156" s="152" cm="1">
        <f t="array" ref="BQ156">BQ67-SUM(_xlfn._xlws.FILTER(_xlfn._xlws.FILTER(dataSummaryBS,dataSummaryBSSections=$E156),endDates=BQ$8))</f>
        <v>0</v>
      </c>
      <c r="BR156" s="152" cm="1">
        <f t="array" ref="BR156">BR67-SUM(_xlfn._xlws.FILTER(_xlfn._xlws.FILTER(dataSummaryBS,dataSummaryBSSections=$E156),endDates=BR$8))</f>
        <v>0</v>
      </c>
      <c r="BS156" s="152" cm="1">
        <f t="array" ref="BS156">BS67-SUM(_xlfn._xlws.FILTER(_xlfn._xlws.FILTER(dataSummaryBS,dataSummaryBSSections=$E156),endDates=BS$8))</f>
        <v>0</v>
      </c>
      <c r="BT156" s="152" cm="1">
        <f t="array" ref="BT156">BT67-SUM(_xlfn._xlws.FILTER(_xlfn._xlws.FILTER(dataSummaryBS,dataSummaryBSSections=$E156),endDates=BT$8))</f>
        <v>0</v>
      </c>
      <c r="BU156" s="152" cm="1">
        <f t="array" ref="BU156">BU67-SUM(_xlfn._xlws.FILTER(_xlfn._xlws.FILTER(dataSummaryBS,dataSummaryBSSections=$E156),endDates=BU$8))</f>
        <v>0</v>
      </c>
      <c r="BV156" s="152" cm="1">
        <f t="array" ref="BV156">BV67-SUM(_xlfn._xlws.FILTER(_xlfn._xlws.FILTER(dataSummaryBS,dataSummaryBSSections=$E156),endDates=BV$8))</f>
        <v>0</v>
      </c>
      <c r="BW156" s="152" cm="1">
        <f t="array" ref="BW156">BW67-SUM(_xlfn._xlws.FILTER(_xlfn._xlws.FILTER(dataSummaryBS,dataSummaryBSSections=$E156),endDates=BW$8))</f>
        <v>0</v>
      </c>
      <c r="BX156" s="152" cm="1">
        <f t="array" ref="BX156">BX67-SUM(_xlfn._xlws.FILTER(_xlfn._xlws.FILTER(dataSummaryBS,dataSummaryBSSections=$E156),endDates=BX$8))</f>
        <v>0</v>
      </c>
      <c r="BY156" s="152" cm="1">
        <f t="array" ref="BY156">BY67-SUM(_xlfn._xlws.FILTER(_xlfn._xlws.FILTER(dataSummaryBS,dataSummaryBSSections=$E156),endDates=BY$8))</f>
        <v>0</v>
      </c>
      <c r="BZ156" s="152" cm="1">
        <f t="array" ref="BZ156">BZ67-SUM(_xlfn._xlws.FILTER(_xlfn._xlws.FILTER(dataSummaryBS,dataSummaryBSSections=$E156),endDates=BZ$8))</f>
        <v>0</v>
      </c>
      <c r="CA156" s="152" cm="1">
        <f t="array" ref="CA156">CA67-SUM(_xlfn._xlws.FILTER(_xlfn._xlws.FILTER(dataSummaryBS,dataSummaryBSSections=$E156),endDates=CA$8))</f>
        <v>0</v>
      </c>
      <c r="CB156" s="152" cm="1">
        <f t="array" ref="CB156">CB67-SUM(_xlfn._xlws.FILTER(_xlfn._xlws.FILTER(dataSummaryBS,dataSummaryBSSections=$E156),endDates=CB$8))</f>
        <v>0</v>
      </c>
      <c r="CC156" s="152" cm="1">
        <f t="array" ref="CC156">CC67-SUM(_xlfn._xlws.FILTER(_xlfn._xlws.FILTER(dataSummaryBS,dataSummaryBSSections=$E156),endDates=CC$8))</f>
        <v>0</v>
      </c>
      <c r="CD156" s="152" cm="1">
        <f t="array" ref="CD156">CD67-SUM(_xlfn._xlws.FILTER(_xlfn._xlws.FILTER(dataSummaryBS,dataSummaryBSSections=$E156),endDates=CD$8))</f>
        <v>0</v>
      </c>
      <c r="CE156" s="152" cm="1">
        <f t="array" ref="CE156">CE67-SUM(_xlfn._xlws.FILTER(_xlfn._xlws.FILTER(dataSummaryBS,dataSummaryBSSections=$E156),endDates=CE$8))</f>
        <v>0</v>
      </c>
      <c r="CF156" s="152" cm="1">
        <f t="array" ref="CF156">CF67-SUM(_xlfn._xlws.FILTER(_xlfn._xlws.FILTER(dataSummaryBS,dataSummaryBSSections=$E156),endDates=CF$8))</f>
        <v>0</v>
      </c>
      <c r="CG156" s="152" cm="1">
        <f t="array" ref="CG156">CG67-SUM(_xlfn._xlws.FILTER(_xlfn._xlws.FILTER(dataSummaryBS,dataSummaryBSSections=$E156),endDates=CG$8))</f>
        <v>0</v>
      </c>
    </row>
    <row r="157" spans="2:85" s="151" customFormat="1" ht="15" hidden="1" customHeight="1" outlineLevel="2">
      <c r="C157" s="151" t="s">
        <v>105</v>
      </c>
      <c r="D157" s="154"/>
      <c r="E157" s="155" t="s">
        <v>104</v>
      </c>
      <c r="F157" s="154"/>
      <c r="G157" s="154"/>
      <c r="J157" s="152" cm="1">
        <f t="array" ref="J157">J88-SUM(_xlfn._xlws.FILTER(_xlfn._xlws.FILTER(dataGLBSCF,dataGLBSAcctIDs=$E157),(endDatesCF=J75)))</f>
        <v>-5.8207660913467407E-10</v>
      </c>
      <c r="K157" s="152" cm="1">
        <f t="array" ref="K157">K88-SUM(_xlfn._xlws.FILTER(_xlfn._xlws.FILTER(dataGLBSCF,dataGLBSAcctIDs=$E157),(endDatesCF=K75)))</f>
        <v>-1.5133991837501526E-9</v>
      </c>
      <c r="N157" s="152" cm="1">
        <f t="array" ref="N157">N88-SUM(_xlfn._xlws.FILTER(_xlfn._xlws.FILTER(dataGLBSCF,dataGLBSAcctIDs=$E157),(endDatesCF=N75)))</f>
        <v>0</v>
      </c>
      <c r="O157" s="152" cm="1">
        <f t="array" ref="O157">O88-SUM(_xlfn._xlws.FILTER(_xlfn._xlws.FILTER(dataGLBSCF,dataGLBSAcctIDs=$E157),(endDatesCF=O75)))</f>
        <v>0</v>
      </c>
      <c r="P157" s="152" cm="1">
        <f t="array" ref="P157">P88-SUM(_xlfn._xlws.FILTER(_xlfn._xlws.FILTER(dataGLBSCF,dataGLBSAcctIDs=$E157),(endDatesCF=P75)))</f>
        <v>-1.862645149230957E-9</v>
      </c>
      <c r="Q157" s="152" cm="1">
        <f t="array" ref="Q157">Q88-SUM(_xlfn._xlws.FILTER(_xlfn._xlws.FILTER(dataGLBSCF,dataGLBSAcctIDs=$E157),(endDatesCF=Q75)))</f>
        <v>2.0954757928848267E-9</v>
      </c>
      <c r="R157" s="153"/>
      <c r="S157" s="153"/>
      <c r="T157" s="152" cm="1">
        <f t="array" ref="T157">T88-SUM(_xlfn._xlws.FILTER(_xlfn._xlws.FILTER(dataGLBSCF,dataGLBSAcctIDs=$E157),(endDatesCF=T75)))</f>
        <v>0</v>
      </c>
      <c r="U157" s="152" cm="1">
        <f t="array" ref="U157">U88-SUM(_xlfn._xlws.FILTER(_xlfn._xlws.FILTER(dataGLBSCF,dataGLBSAcctIDs=$E157),(endDatesCF=U75)))</f>
        <v>0</v>
      </c>
      <c r="V157" s="152" cm="1">
        <f t="array" ref="V157">V88-SUM(_xlfn._xlws.FILTER(_xlfn._xlws.FILTER(dataGLBSCF,dataGLBSAcctIDs=$E157),(endDatesCF=V75)))</f>
        <v>0</v>
      </c>
      <c r="W157" s="152" cm="1">
        <f t="array" ref="W157">W88-SUM(_xlfn._xlws.FILTER(_xlfn._xlws.FILTER(dataGLBSCF,dataGLBSAcctIDs=$E157),(endDatesCF=W75)))</f>
        <v>0</v>
      </c>
      <c r="X157" s="152" cm="1">
        <f t="array" ref="X157">X88-SUM(_xlfn._xlws.FILTER(_xlfn._xlws.FILTER(dataGLBSCF,dataGLBSAcctIDs=$E157),(endDatesCF=X75)))</f>
        <v>0</v>
      </c>
      <c r="Y157" s="152" cm="1">
        <f t="array" ref="Y157">Y88-SUM(_xlfn._xlws.FILTER(_xlfn._xlws.FILTER(dataGLBSCF,dataGLBSAcctIDs=$E157),(endDatesCF=Y75)))</f>
        <v>0</v>
      </c>
      <c r="Z157" s="152" cm="1">
        <f t="array" ref="Z157">Z88-SUM(_xlfn._xlws.FILTER(_xlfn._xlws.FILTER(dataGLBSCF,dataGLBSAcctIDs=$E157),(endDatesCF=Z75)))</f>
        <v>0</v>
      </c>
      <c r="AA157" s="152" cm="1">
        <f t="array" ref="AA157">AA88-SUM(_xlfn._xlws.FILTER(_xlfn._xlws.FILTER(dataGLBSCF,dataGLBSAcctIDs=$E157),(endDatesCF=AA75)))</f>
        <v>0</v>
      </c>
      <c r="AB157" s="152" cm="1">
        <f t="array" ref="AB157">AB88-SUM(_xlfn._xlws.FILTER(_xlfn._xlws.FILTER(dataGLBSCF,dataGLBSAcctIDs=$E157),(endDatesCF=AB75)))</f>
        <v>0</v>
      </c>
      <c r="AC157" s="152" cm="1">
        <f t="array" ref="AC157">AC88-SUM(_xlfn._xlws.FILTER(_xlfn._xlws.FILTER(dataGLBSCF,dataGLBSAcctIDs=$E157),(endDatesCF=AC75)))</f>
        <v>0</v>
      </c>
      <c r="AD157" s="152" cm="1">
        <f t="array" ref="AD157">AD88-SUM(_xlfn._xlws.FILTER(_xlfn._xlws.FILTER(dataGLBSCF,dataGLBSAcctIDs=$E157),(endDatesCF=AD75)))</f>
        <v>0</v>
      </c>
      <c r="AE157" s="152" cm="1">
        <f t="array" ref="AE157">AE88-SUM(_xlfn._xlws.FILTER(_xlfn._xlws.FILTER(dataGLBSCF,dataGLBSAcctIDs=$E157),(endDatesCF=AE75)))</f>
        <v>0</v>
      </c>
      <c r="AF157" s="152" cm="1">
        <f t="array" ref="AF157">AF88-SUM(_xlfn._xlws.FILTER(_xlfn._xlws.FILTER(dataGLBSCF,dataGLBSAcctIDs=$E157),(endDatesCF=AF75)))</f>
        <v>0</v>
      </c>
      <c r="AG157" s="152" cm="1">
        <f t="array" ref="AG157">AG88-SUM(_xlfn._xlws.FILTER(_xlfn._xlws.FILTER(dataGLBSCF,dataGLBSAcctIDs=$E157),(endDatesCF=AG75)))</f>
        <v>-3.92901711165905E-10</v>
      </c>
      <c r="AH157" s="152" cm="1">
        <f t="array" ref="AH157">AH88-SUM(_xlfn._xlws.FILTER(_xlfn._xlws.FILTER(dataGLBSCF,dataGLBSAcctIDs=$E157),(endDatesCF=AH75)))</f>
        <v>0</v>
      </c>
      <c r="AI157" s="152" cm="1">
        <f t="array" ref="AI157">AI88-SUM(_xlfn._xlws.FILTER(_xlfn._xlws.FILTER(dataGLBSCF,dataGLBSAcctIDs=$E157),(endDatesCF=AI75)))</f>
        <v>0</v>
      </c>
      <c r="AJ157" s="153"/>
      <c r="AK157" s="153"/>
      <c r="AL157" s="152" cm="1">
        <f t="array" ref="AL157">AL88-SUM(_xlfn._xlws.FILTER(_xlfn._xlws.FILTER(dataGLBSCF,dataGLBSAcctIDs=$E157),(endDatesCF=AL75)))</f>
        <v>0</v>
      </c>
      <c r="AM157" s="152" cm="1">
        <f t="array" ref="AM157">AM88-SUM(_xlfn._xlws.FILTER(_xlfn._xlws.FILTER(dataGLBSCF,dataGLBSAcctIDs=$E157),(endDatesCF=AM75)))</f>
        <v>0</v>
      </c>
      <c r="AN157" s="152" cm="1">
        <f t="array" ref="AN157">AN88-SUM(_xlfn._xlws.FILTER(_xlfn._xlws.FILTER(dataGLBSCF,dataGLBSAcctIDs=$E157),(endDatesCF=AN75)))</f>
        <v>0</v>
      </c>
      <c r="AO157" s="152" cm="1">
        <f t="array" ref="AO157">AO88-SUM(_xlfn._xlws.FILTER(_xlfn._xlws.FILTER(dataGLBSCF,dataGLBSAcctIDs=$E157),(endDatesCF=AO75)))</f>
        <v>0</v>
      </c>
      <c r="AP157" s="152" cm="1">
        <f t="array" ref="AP157">AP88-SUM(_xlfn._xlws.FILTER(_xlfn._xlws.FILTER(dataGLBSCF,dataGLBSAcctIDs=$E157),(endDatesCF=AP75)))</f>
        <v>0</v>
      </c>
      <c r="AQ157" s="152" cm="1">
        <f t="array" ref="AQ157">AQ88-SUM(_xlfn._xlws.FILTER(_xlfn._xlws.FILTER(dataGLBSCF,dataGLBSAcctIDs=$E157),(endDatesCF=AQ75)))</f>
        <v>0</v>
      </c>
      <c r="AR157" s="152" cm="1">
        <f t="array" ref="AR157">AR88-SUM(_xlfn._xlws.FILTER(_xlfn._xlws.FILTER(dataGLBSCF,dataGLBSAcctIDs=$E157),(endDatesCF=AR75)))</f>
        <v>0</v>
      </c>
      <c r="AS157" s="152" cm="1">
        <f t="array" ref="AS157">AS88-SUM(_xlfn._xlws.FILTER(_xlfn._xlws.FILTER(dataGLBSCF,dataGLBSAcctIDs=$E157),(endDatesCF=AS75)))</f>
        <v>0</v>
      </c>
      <c r="AT157" s="152" cm="1">
        <f t="array" ref="AT157">AT88-SUM(_xlfn._xlws.FILTER(_xlfn._xlws.FILTER(dataGLBSCF,dataGLBSAcctIDs=$E157),(endDatesCF=AT75)))</f>
        <v>0</v>
      </c>
      <c r="AU157" s="152" cm="1">
        <f t="array" ref="AU157">AU88-SUM(_xlfn._xlws.FILTER(_xlfn._xlws.FILTER(dataGLBSCF,dataGLBSAcctIDs=$E157),(endDatesCF=AU75)))</f>
        <v>0</v>
      </c>
      <c r="AV157" s="152" cm="1">
        <f t="array" ref="AV157">AV88-SUM(_xlfn._xlws.FILTER(_xlfn._xlws.FILTER(dataGLBSCF,dataGLBSAcctIDs=$E157),(endDatesCF=AV75)))</f>
        <v>0</v>
      </c>
      <c r="AW157" s="152" cm="1">
        <f t="array" ref="AW157">AW88-SUM(_xlfn._xlws.FILTER(_xlfn._xlws.FILTER(dataGLBSCF,dataGLBSAcctIDs=$E157),(endDatesCF=AW75)))</f>
        <v>0</v>
      </c>
      <c r="AX157" s="152" cm="1">
        <f t="array" ref="AX157">AX88-SUM(_xlfn._xlws.FILTER(_xlfn._xlws.FILTER(dataGLBSCF,dataGLBSAcctIDs=$E157),(endDatesCF=AX75)))</f>
        <v>0</v>
      </c>
      <c r="AY157" s="152" cm="1">
        <f t="array" ref="AY157">AY88-SUM(_xlfn._xlws.FILTER(_xlfn._xlws.FILTER(dataGLBSCF,dataGLBSAcctIDs=$E157),(endDatesCF=AY75)))</f>
        <v>0</v>
      </c>
      <c r="AZ157" s="152" cm="1">
        <f t="array" ref="AZ157">AZ88-SUM(_xlfn._xlws.FILTER(_xlfn._xlws.FILTER(dataGLBSCF,dataGLBSAcctIDs=$E157),(endDatesCF=AZ75)))</f>
        <v>0</v>
      </c>
      <c r="BA157" s="152" cm="1">
        <f t="array" ref="BA157">BA88-SUM(_xlfn._xlws.FILTER(_xlfn._xlws.FILTER(dataGLBSCF,dataGLBSAcctIDs=$E157),(endDatesCF=BA75)))</f>
        <v>0</v>
      </c>
      <c r="BB157" s="152" cm="1">
        <f t="array" ref="BB157">BB88-SUM(_xlfn._xlws.FILTER(_xlfn._xlws.FILTER(dataGLBSCF,dataGLBSAcctIDs=$E157),(endDatesCF=BB75)))</f>
        <v>0</v>
      </c>
      <c r="BC157" s="152" cm="1">
        <f t="array" ref="BC157">BC88-SUM(_xlfn._xlws.FILTER(_xlfn._xlws.FILTER(dataGLBSCF,dataGLBSAcctIDs=$E157),(endDatesCF=BC75)))</f>
        <v>0</v>
      </c>
      <c r="BD157" s="152" cm="1">
        <f t="array" ref="BD157">BD88-SUM(_xlfn._xlws.FILTER(_xlfn._xlws.FILTER(dataGLBSCF,dataGLBSAcctIDs=$E157),(endDatesCF=BD75)))</f>
        <v>0</v>
      </c>
      <c r="BE157" s="152" cm="1">
        <f t="array" ref="BE157">BE88-SUM(_xlfn._xlws.FILTER(_xlfn._xlws.FILTER(dataGLBSCF,dataGLBSAcctIDs=$E157),(endDatesCF=BE75)))</f>
        <v>0</v>
      </c>
      <c r="BF157" s="152" cm="1">
        <f t="array" ref="BF157">BF88-SUM(_xlfn._xlws.FILTER(_xlfn._xlws.FILTER(dataGLBSCF,dataGLBSAcctIDs=$E157),(endDatesCF=BF75)))</f>
        <v>0</v>
      </c>
      <c r="BG157" s="152" cm="1">
        <f t="array" ref="BG157">BG88-SUM(_xlfn._xlws.FILTER(_xlfn._xlws.FILTER(dataGLBSCF,dataGLBSAcctIDs=$E157),(endDatesCF=BG75)))</f>
        <v>0</v>
      </c>
      <c r="BH157" s="152" cm="1">
        <f t="array" ref="BH157">BH88-SUM(_xlfn._xlws.FILTER(_xlfn._xlws.FILTER(dataGLBSCF,dataGLBSAcctIDs=$E157),(endDatesCF=BH75)))</f>
        <v>0</v>
      </c>
      <c r="BI157" s="152" cm="1">
        <f t="array" ref="BI157">BI88-SUM(_xlfn._xlws.FILTER(_xlfn._xlws.FILTER(dataGLBSCF,dataGLBSAcctIDs=$E157),(endDatesCF=BI75)))</f>
        <v>0</v>
      </c>
      <c r="BJ157" s="152" cm="1">
        <f t="array" ref="BJ157">BJ88-SUM(_xlfn._xlws.FILTER(_xlfn._xlws.FILTER(dataGLBSCF,dataGLBSAcctIDs=$E157),(endDatesCF=BJ75)))</f>
        <v>0</v>
      </c>
      <c r="BK157" s="152" cm="1">
        <f t="array" ref="BK157">BK88-SUM(_xlfn._xlws.FILTER(_xlfn._xlws.FILTER(dataGLBSCF,dataGLBSAcctIDs=$E157),(endDatesCF=BK75)))</f>
        <v>0</v>
      </c>
      <c r="BL157" s="152" cm="1">
        <f t="array" ref="BL157">BL88-SUM(_xlfn._xlws.FILTER(_xlfn._xlws.FILTER(dataGLBSCF,dataGLBSAcctIDs=$E157),(endDatesCF=BL75)))</f>
        <v>0</v>
      </c>
      <c r="BM157" s="152" cm="1">
        <f t="array" ref="BM157">BM88-SUM(_xlfn._xlws.FILTER(_xlfn._xlws.FILTER(dataGLBSCF,dataGLBSAcctIDs=$E157),(endDatesCF=BM75)))</f>
        <v>0</v>
      </c>
      <c r="BN157" s="152" cm="1">
        <f t="array" ref="BN157">BN88-SUM(_xlfn._xlws.FILTER(_xlfn._xlws.FILTER(dataGLBSCF,dataGLBSAcctIDs=$E157),(endDatesCF=BN75)))</f>
        <v>0</v>
      </c>
      <c r="BO157" s="152" cm="1">
        <f t="array" ref="BO157">BO88-SUM(_xlfn._xlws.FILTER(_xlfn._xlws.FILTER(dataGLBSCF,dataGLBSAcctIDs=$E157),(endDatesCF=BO75)))</f>
        <v>0</v>
      </c>
      <c r="BP157" s="152" cm="1">
        <f t="array" ref="BP157">BP88-SUM(_xlfn._xlws.FILTER(_xlfn._xlws.FILTER(dataGLBSCF,dataGLBSAcctIDs=$E157),(endDatesCF=BP75)))</f>
        <v>0</v>
      </c>
      <c r="BQ157" s="152" cm="1">
        <f t="array" ref="BQ157">BQ88-SUM(_xlfn._xlws.FILTER(_xlfn._xlws.FILTER(dataGLBSCF,dataGLBSAcctIDs=$E157),(endDatesCF=BQ75)))</f>
        <v>0</v>
      </c>
      <c r="BR157" s="152" cm="1">
        <f t="array" ref="BR157">BR88-SUM(_xlfn._xlws.FILTER(_xlfn._xlws.FILTER(dataGLBSCF,dataGLBSAcctIDs=$E157),(endDatesCF=BR75)))</f>
        <v>0</v>
      </c>
      <c r="BS157" s="152" cm="1">
        <f t="array" ref="BS157">BS88-SUM(_xlfn._xlws.FILTER(_xlfn._xlws.FILTER(dataGLBSCF,dataGLBSAcctIDs=$E157),(endDatesCF=BS75)))</f>
        <v>0</v>
      </c>
      <c r="BT157" s="152" cm="1">
        <f t="array" ref="BT157">BT88-SUM(_xlfn._xlws.FILTER(_xlfn._xlws.FILTER(dataGLBSCF,dataGLBSAcctIDs=$E157),(endDatesCF=BT75)))</f>
        <v>0</v>
      </c>
      <c r="BU157" s="152" cm="1">
        <f t="array" ref="BU157">BU88-SUM(_xlfn._xlws.FILTER(_xlfn._xlws.FILTER(dataGLBSCF,dataGLBSAcctIDs=$E157),(endDatesCF=BU75)))</f>
        <v>0</v>
      </c>
      <c r="BV157" s="152" cm="1">
        <f t="array" ref="BV157">BV88-SUM(_xlfn._xlws.FILTER(_xlfn._xlws.FILTER(dataGLBSCF,dataGLBSAcctIDs=$E157),(endDatesCF=BV75)))</f>
        <v>0</v>
      </c>
      <c r="BW157" s="152" cm="1">
        <f t="array" ref="BW157">BW88-SUM(_xlfn._xlws.FILTER(_xlfn._xlws.FILTER(dataGLBSCF,dataGLBSAcctIDs=$E157),(endDatesCF=BW75)))</f>
        <v>0</v>
      </c>
      <c r="BX157" s="152" cm="1">
        <f t="array" ref="BX157">BX88-SUM(_xlfn._xlws.FILTER(_xlfn._xlws.FILTER(dataGLBSCF,dataGLBSAcctIDs=$E157),(endDatesCF=BX75)))</f>
        <v>0</v>
      </c>
      <c r="BY157" s="152" cm="1">
        <f t="array" ref="BY157">BY88-SUM(_xlfn._xlws.FILTER(_xlfn._xlws.FILTER(dataGLBSCF,dataGLBSAcctIDs=$E157),(endDatesCF=BY75)))</f>
        <v>0</v>
      </c>
      <c r="BZ157" s="152" cm="1">
        <f t="array" ref="BZ157">BZ88-SUM(_xlfn._xlws.FILTER(_xlfn._xlws.FILTER(dataGLBSCF,dataGLBSAcctIDs=$E157),(endDatesCF=BZ75)))</f>
        <v>0</v>
      </c>
      <c r="CA157" s="152" cm="1">
        <f t="array" ref="CA157">CA88-SUM(_xlfn._xlws.FILTER(_xlfn._xlws.FILTER(dataGLBSCF,dataGLBSAcctIDs=$E157),(endDatesCF=CA75)))</f>
        <v>2.7648638933897018E-10</v>
      </c>
      <c r="CB157" s="152" cm="1">
        <f t="array" ref="CB157">CB88-SUM(_xlfn._xlws.FILTER(_xlfn._xlws.FILTER(dataGLBSCF,dataGLBSAcctIDs=$E157),(endDatesCF=CB75)))</f>
        <v>-4.6566128730773926E-10</v>
      </c>
      <c r="CC157" s="152" cm="1">
        <f t="array" ref="CC157">CC88-SUM(_xlfn._xlws.FILTER(_xlfn._xlws.FILTER(dataGLBSCF,dataGLBSAcctIDs=$E157),(endDatesCF=CC75)))</f>
        <v>0</v>
      </c>
      <c r="CD157" s="152" cm="1">
        <f t="array" ref="CD157">CD88-SUM(_xlfn._xlws.FILTER(_xlfn._xlws.FILTER(dataGLBSCF,dataGLBSAcctIDs=$E157),(endDatesCF=CD75)))</f>
        <v>0</v>
      </c>
      <c r="CE157" s="152" cm="1">
        <f t="array" ref="CE157">CE88-SUM(_xlfn._xlws.FILTER(_xlfn._xlws.FILTER(dataGLBSCF,dataGLBSAcctIDs=$E157),(endDatesCF=CE75)))</f>
        <v>0</v>
      </c>
      <c r="CF157" s="152" cm="1">
        <f t="array" ref="CF157">CF88-SUM(_xlfn._xlws.FILTER(_xlfn._xlws.FILTER(dataGLBSCF,dataGLBSAcctIDs=$E157),(endDatesCF=CF75)))</f>
        <v>0</v>
      </c>
      <c r="CG157" s="152" cm="1">
        <f t="array" ref="CG157">CG88-SUM(_xlfn._xlws.FILTER(_xlfn._xlws.FILTER(dataGLBSCF,dataGLBSAcctIDs=$E157),(endDatesCF=CG75)))</f>
        <v>0</v>
      </c>
    </row>
  </sheetData>
  <mergeCells count="16">
    <mergeCell ref="I93:I99"/>
    <mergeCell ref="M93:M99"/>
    <mergeCell ref="S93:S99"/>
    <mergeCell ref="AK93:AK99"/>
    <mergeCell ref="I72:I78"/>
    <mergeCell ref="M72:M78"/>
    <mergeCell ref="S72:S78"/>
    <mergeCell ref="AK72:AK78"/>
    <mergeCell ref="I5:I11"/>
    <mergeCell ref="M5:M11"/>
    <mergeCell ref="S5:S11"/>
    <mergeCell ref="AK5:AK11"/>
    <mergeCell ref="I46:I52"/>
    <mergeCell ref="M46:M52"/>
    <mergeCell ref="S46:S52"/>
    <mergeCell ref="AK46:AK52"/>
  </mergeCells>
  <phoneticPr fontId="50" type="noConversion"/>
  <conditionalFormatting sqref="AL6:CG43">
    <cfRule type="expression" dxfId="3" priority="5">
      <formula>AK$8=LatestMonthOfActuals</formula>
    </cfRule>
  </conditionalFormatting>
  <conditionalFormatting sqref="AL47:CG69">
    <cfRule type="expression" dxfId="2" priority="6">
      <formula>AK$49=LatestMonthOfActuals</formula>
    </cfRule>
  </conditionalFormatting>
  <conditionalFormatting sqref="AL73:CG90">
    <cfRule type="expression" dxfId="1" priority="7">
      <formula>AK$75=LatestMonthOfActuals</formula>
    </cfRule>
  </conditionalFormatting>
  <conditionalFormatting sqref="AL94:CG143">
    <cfRule type="expression" dxfId="0" priority="1">
      <formula>AK$75=LatestMonthOfActuals</formula>
    </cfRule>
  </conditionalFormatting>
  <pageMargins left="0.7" right="0.7" top="0.75" bottom="0.75" header="0.3" footer="0.3"/>
  <pageSetup orientation="portrait" r:id="rId1"/>
  <customProperties>
    <customPr name="mw_sheet_automation_config" r:id="rId2"/>
    <customPr name="pdf-export" r:id="rId3"/>
    <customPr name="sourceTemplate" r:id="rId4"/>
  </customProperties>
  <drawing r:id="rId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E307B-18F4-479E-A210-C3DC85703BB7}">
  <sheetPr>
    <tabColor rgb="FFF5F5E7"/>
  </sheetPr>
  <dimension ref="B1:AA45"/>
  <sheetViews>
    <sheetView showGridLines="0" tabSelected="1" topLeftCell="A5" zoomScale="70" zoomScaleNormal="70" workbookViewId="0">
      <selection activeCell="D16" sqref="D16"/>
    </sheetView>
  </sheetViews>
  <sheetFormatPr defaultColWidth="8.85546875" defaultRowHeight="15" outlineLevelRow="1"/>
  <cols>
    <col min="1" max="1" width="1.7109375" customWidth="1"/>
    <col min="2" max="2" width="2.28515625" customWidth="1"/>
    <col min="3" max="3" width="28.42578125" bestFit="1" customWidth="1"/>
    <col min="4" max="4" width="15.85546875" customWidth="1"/>
    <col min="5" max="5" width="16.7109375" bestFit="1" customWidth="1"/>
    <col min="6" max="6" width="13.85546875" bestFit="1" customWidth="1"/>
    <col min="7" max="7" width="10" bestFit="1" customWidth="1"/>
    <col min="9" max="11" width="18.42578125" customWidth="1"/>
    <col min="14" max="21" width="16.140625" customWidth="1"/>
    <col min="23" max="23" width="11.42578125" bestFit="1" customWidth="1"/>
  </cols>
  <sheetData>
    <row r="1" spans="2:27" hidden="1" outlineLevel="1"/>
    <row r="2" spans="2:27" hidden="1" outlineLevel="1">
      <c r="C2" t="s">
        <v>72</v>
      </c>
      <c r="D2" s="588">
        <v>45962</v>
      </c>
    </row>
    <row r="3" spans="2:27" hidden="1" outlineLevel="1">
      <c r="C3" t="s">
        <v>78</v>
      </c>
      <c r="D3" s="588">
        <v>45991</v>
      </c>
    </row>
    <row r="4" spans="2:27" hidden="1" outlineLevel="1"/>
    <row r="5" spans="2:27" collapsed="1"/>
    <row r="6" spans="2:27">
      <c r="B6" s="587"/>
      <c r="C6" s="586"/>
      <c r="D6" s="586"/>
      <c r="E6" s="586"/>
      <c r="F6" s="586"/>
      <c r="G6" s="586"/>
      <c r="H6" s="586"/>
      <c r="I6" s="586"/>
      <c r="J6" s="586"/>
      <c r="K6" s="586"/>
      <c r="L6" s="586"/>
      <c r="M6" s="585"/>
    </row>
    <row r="7" spans="2:27">
      <c r="B7" s="553"/>
      <c r="M7" s="554"/>
    </row>
    <row r="8" spans="2:27">
      <c r="B8" s="553"/>
      <c r="M8" s="554"/>
    </row>
    <row r="9" spans="2:27">
      <c r="B9" s="584"/>
      <c r="C9" s="778" t="s">
        <v>202</v>
      </c>
      <c r="D9" s="778"/>
      <c r="E9" s="779" t="str">
        <f>TEXT(D2,"MMMM YYYY")&amp;IF(EOMONTH(D2,0)=$D$3,""," - "&amp;TEXT($D$3,"MMMM YYYY"))</f>
        <v>November 2025</v>
      </c>
      <c r="F9" s="779"/>
      <c r="G9" s="779"/>
      <c r="H9" s="779"/>
      <c r="I9" s="779"/>
      <c r="J9" s="779"/>
      <c r="K9" s="779"/>
      <c r="L9" s="583"/>
      <c r="M9" s="582"/>
    </row>
    <row r="10" spans="2:27">
      <c r="B10" s="584"/>
      <c r="C10" s="778"/>
      <c r="D10" s="778"/>
      <c r="E10" s="779"/>
      <c r="F10" s="779"/>
      <c r="G10" s="779"/>
      <c r="H10" s="779"/>
      <c r="I10" s="779"/>
      <c r="J10" s="779"/>
      <c r="K10" s="779"/>
      <c r="L10" s="583"/>
      <c r="M10" s="582"/>
    </row>
    <row r="11" spans="2:27">
      <c r="B11" s="584"/>
      <c r="C11" s="778"/>
      <c r="D11" s="778"/>
      <c r="E11" s="779"/>
      <c r="F11" s="779"/>
      <c r="G11" s="779"/>
      <c r="H11" s="779"/>
      <c r="I11" s="779"/>
      <c r="J11" s="779"/>
      <c r="K11" s="779"/>
      <c r="L11" s="583"/>
      <c r="M11" s="582"/>
    </row>
    <row r="12" spans="2:27">
      <c r="B12" s="553"/>
      <c r="M12" s="554"/>
    </row>
    <row r="13" spans="2:27">
      <c r="B13" s="553"/>
      <c r="C13" s="581"/>
      <c r="D13" s="579" t="s">
        <v>203</v>
      </c>
      <c r="E13" s="579" t="s">
        <v>204</v>
      </c>
      <c r="F13" s="580" t="s">
        <v>120</v>
      </c>
      <c r="G13" s="579" t="s">
        <v>121</v>
      </c>
      <c r="M13" s="554"/>
    </row>
    <row r="14" spans="2:27">
      <c r="B14" s="553"/>
      <c r="C14" s="571" t="s">
        <v>98</v>
      </c>
      <c r="D14" s="570">
        <v>500000</v>
      </c>
      <c r="E14" s="570">
        <v>450000</v>
      </c>
      <c r="F14" s="570">
        <f>E14-D14</f>
        <v>-50000</v>
      </c>
      <c r="G14" s="569">
        <f>IFERROR(F14/ABS(D14),0)</f>
        <v>-0.1</v>
      </c>
      <c r="M14" s="554"/>
    </row>
    <row r="15" spans="2:27">
      <c r="B15" s="553"/>
      <c r="C15" s="571" t="s">
        <v>80</v>
      </c>
      <c r="D15" s="570">
        <v>25600</v>
      </c>
      <c r="E15" s="570">
        <v>20308.399452699898</v>
      </c>
      <c r="F15" s="570">
        <f>D15-E15</f>
        <v>5291.6005473001023</v>
      </c>
      <c r="G15" s="569">
        <f>IFERROR(F15/ABS(D15),0)</f>
        <v>0.20670314637891024</v>
      </c>
      <c r="M15" s="554"/>
      <c r="V15" t="s">
        <v>205</v>
      </c>
      <c r="W15" t="s">
        <v>206</v>
      </c>
      <c r="X15" t="s">
        <v>207</v>
      </c>
      <c r="Y15" t="s">
        <v>208</v>
      </c>
      <c r="Z15" t="s">
        <v>209</v>
      </c>
      <c r="AA15" t="s">
        <v>210</v>
      </c>
    </row>
    <row r="16" spans="2:27" ht="17.25">
      <c r="B16" s="553"/>
      <c r="C16" s="578" t="s">
        <v>81</v>
      </c>
      <c r="D16" s="557">
        <f>D14-D15</f>
        <v>474400</v>
      </c>
      <c r="E16" s="557">
        <f>E14-E15</f>
        <v>429691.60054730013</v>
      </c>
      <c r="F16" s="557">
        <f>E16-D16</f>
        <v>-44708.399452699872</v>
      </c>
      <c r="G16" s="577">
        <f>IFERROR(F16/ABS(D16),0)</f>
        <v>-9.4241988728288095E-2</v>
      </c>
      <c r="I16" s="568" t="s">
        <v>98</v>
      </c>
      <c r="K16" s="568" t="str">
        <f>C31</f>
        <v>Net Income</v>
      </c>
      <c r="M16" s="554"/>
      <c r="V16" t="str">
        <f>I16</f>
        <v>Revenue</v>
      </c>
      <c r="W16" s="572">
        <f>I19</f>
        <v>-0.1</v>
      </c>
      <c r="X16" s="572">
        <f>IF(W16&lt;0,ABS(W16),"")</f>
        <v>0.1</v>
      </c>
      <c r="Y16" s="572">
        <f>IF(W16&lt;0,1-X16,"")</f>
        <v>0.9</v>
      </c>
      <c r="Z16" s="572" t="str">
        <f>IF(W16&gt;0,ABS(W16),"")</f>
        <v/>
      </c>
      <c r="AA16" s="572" t="str">
        <f>IF(W16&gt;0,1-W16,"")</f>
        <v/>
      </c>
    </row>
    <row r="17" spans="2:27" ht="17.25">
      <c r="B17" s="553"/>
      <c r="C17" s="558" t="s">
        <v>82</v>
      </c>
      <c r="D17" s="576">
        <f>IFERROR(D16/D14,0)</f>
        <v>0.94879999999999998</v>
      </c>
      <c r="E17" s="576">
        <f>IFERROR(E16/E14,0)</f>
        <v>0.95487022343844474</v>
      </c>
      <c r="F17" s="576">
        <f>E17-D17</f>
        <v>6.0702234384447662E-3</v>
      </c>
      <c r="G17" s="555"/>
      <c r="I17" s="567">
        <f>F14</f>
        <v>-50000</v>
      </c>
      <c r="K17" s="567">
        <f>F31</f>
        <v>-39628.615506002505</v>
      </c>
      <c r="M17" s="554"/>
      <c r="V17" t="str">
        <f>K16</f>
        <v>Net Income</v>
      </c>
      <c r="W17" s="572">
        <f>K19</f>
        <v>-0.72099795273377898</v>
      </c>
      <c r="X17" s="572">
        <f>IF(W17&lt;0,ABS(W17),"")</f>
        <v>0.72099795273377898</v>
      </c>
      <c r="Y17" s="572">
        <f>IF(W17&lt;0,1-X17,"")</f>
        <v>0.27900204726622102</v>
      </c>
      <c r="Z17" s="572" t="str">
        <f>IF(W17&gt;0,ABS(W17),"")</f>
        <v/>
      </c>
      <c r="AA17" s="572" t="str">
        <f>IF(W17&gt;0,1-W17,"")</f>
        <v/>
      </c>
    </row>
    <row r="18" spans="2:27">
      <c r="B18" s="553"/>
      <c r="C18" s="563"/>
      <c r="D18" s="562"/>
      <c r="E18" s="562"/>
      <c r="F18" s="562"/>
      <c r="G18" s="562"/>
      <c r="M18" s="554"/>
      <c r="V18" t="str">
        <f>I28</f>
        <v>Cash Burn</v>
      </c>
      <c r="W18" s="572">
        <f>I31</f>
        <v>0.38754461740670448</v>
      </c>
      <c r="X18" s="572" t="str">
        <f>IF(W18&lt;0,ABS(W18),"")</f>
        <v/>
      </c>
      <c r="Y18" s="572" t="str">
        <f>IF(W18&lt;0,1-X18,"")</f>
        <v/>
      </c>
      <c r="Z18" s="572">
        <f>IF(W18&gt;0,ABS(W18),"")</f>
        <v>0.38754461740670448</v>
      </c>
      <c r="AA18" s="572">
        <f>IF(W18&gt;0,1-W18,"")</f>
        <v>0.61245538259329546</v>
      </c>
    </row>
    <row r="19" spans="2:27" ht="15.75">
      <c r="B19" s="553"/>
      <c r="C19" s="575" t="s">
        <v>211</v>
      </c>
      <c r="D19" s="574">
        <v>114000</v>
      </c>
      <c r="E19" s="574">
        <v>112365.67891260301</v>
      </c>
      <c r="F19" s="574">
        <f t="shared" ref="F19:F25" si="0">D19-E19</f>
        <v>1634.3210873969947</v>
      </c>
      <c r="G19" s="573">
        <f t="shared" ref="G19:G25" si="1">IFERROR(F19/ABS(D19),0)</f>
        <v>1.4336149889447323E-2</v>
      </c>
      <c r="I19" s="564">
        <f>G14</f>
        <v>-0.1</v>
      </c>
      <c r="K19" s="564">
        <f>G31</f>
        <v>-0.72099795273377898</v>
      </c>
      <c r="M19" s="554"/>
      <c r="V19" t="str">
        <f>K28</f>
        <v>Ending Cash</v>
      </c>
      <c r="W19" s="572">
        <f>K31</f>
        <v>3.5791247011867637E-2</v>
      </c>
      <c r="X19" s="572" t="str">
        <f>IF(W19&lt;0,ABS(W19),"")</f>
        <v/>
      </c>
      <c r="Y19" s="572" t="str">
        <f>IF(W19&lt;0,1-X19,"")</f>
        <v/>
      </c>
      <c r="Z19" s="572">
        <f>IF(W19&gt;0,ABS(W19),"")</f>
        <v>3.5791247011867637E-2</v>
      </c>
      <c r="AA19" s="572">
        <f>IF(W19&gt;0,1-W19,"")</f>
        <v>0.96420875298813236</v>
      </c>
    </row>
    <row r="20" spans="2:27">
      <c r="B20" s="553"/>
      <c r="C20" s="571" t="s">
        <v>212</v>
      </c>
      <c r="D20" s="570">
        <v>44031</v>
      </c>
      <c r="E20" s="570">
        <v>43181.136800300628</v>
      </c>
      <c r="F20" s="570">
        <f t="shared" si="0"/>
        <v>849.86319969937176</v>
      </c>
      <c r="G20" s="569">
        <f t="shared" si="1"/>
        <v>1.9301473954699458E-2</v>
      </c>
      <c r="M20" s="554"/>
    </row>
    <row r="21" spans="2:27">
      <c r="B21" s="553"/>
      <c r="C21" s="571" t="s">
        <v>213</v>
      </c>
      <c r="D21" s="570">
        <v>67300</v>
      </c>
      <c r="E21" s="570">
        <v>66757.373571367774</v>
      </c>
      <c r="F21" s="570">
        <f t="shared" si="0"/>
        <v>542.62642863222572</v>
      </c>
      <c r="G21" s="569">
        <f t="shared" si="1"/>
        <v>8.0627998310880498E-3</v>
      </c>
      <c r="M21" s="554"/>
    </row>
    <row r="22" spans="2:27">
      <c r="B22" s="553"/>
      <c r="C22" s="571" t="s">
        <v>214</v>
      </c>
      <c r="D22" s="570">
        <v>32827.914359903094</v>
      </c>
      <c r="E22" s="570">
        <v>32762.024826239325</v>
      </c>
      <c r="F22" s="570">
        <f t="shared" si="0"/>
        <v>65.889533663768816</v>
      </c>
      <c r="G22" s="569">
        <f t="shared" si="1"/>
        <v>2.0071190920446678E-3</v>
      </c>
      <c r="M22" s="554"/>
    </row>
    <row r="23" spans="2:27">
      <c r="B23" s="553"/>
      <c r="C23" s="571" t="s">
        <v>38</v>
      </c>
      <c r="D23" s="570">
        <v>199989.52922238916</v>
      </c>
      <c r="E23" s="570">
        <v>202762.17529974491</v>
      </c>
      <c r="F23" s="570">
        <f t="shared" si="0"/>
        <v>-2772.6460773557483</v>
      </c>
      <c r="G23" s="569">
        <f t="shared" si="1"/>
        <v>-1.3863956218790609E-2</v>
      </c>
      <c r="M23" s="554"/>
    </row>
    <row r="24" spans="2:27">
      <c r="B24" s="553"/>
      <c r="C24" s="571" t="s">
        <v>215</v>
      </c>
      <c r="D24" s="570">
        <v>11915.118180600815</v>
      </c>
      <c r="E24" s="570">
        <v>11660.920305940061</v>
      </c>
      <c r="F24" s="570">
        <f t="shared" si="0"/>
        <v>254.19787466075468</v>
      </c>
      <c r="G24" s="569">
        <f t="shared" si="1"/>
        <v>2.1334062390973015E-2</v>
      </c>
      <c r="M24" s="554"/>
    </row>
    <row r="25" spans="2:27">
      <c r="B25" s="553"/>
      <c r="C25" s="558" t="s">
        <v>216</v>
      </c>
      <c r="D25" s="557">
        <f>SUM(D19:D24)</f>
        <v>470063.56176289305</v>
      </c>
      <c r="E25" s="557">
        <f>SUM(E19:E24)</f>
        <v>469489.30971619568</v>
      </c>
      <c r="F25" s="557">
        <f t="shared" si="0"/>
        <v>574.25204669736559</v>
      </c>
      <c r="G25" s="555">
        <f t="shared" si="1"/>
        <v>1.2216476523807364E-3</v>
      </c>
      <c r="M25" s="554"/>
    </row>
    <row r="26" spans="2:27">
      <c r="B26" s="553"/>
      <c r="C26" s="563"/>
      <c r="D26" s="562"/>
      <c r="E26" s="562"/>
      <c r="F26" s="562"/>
      <c r="G26" s="562"/>
      <c r="M26" s="554"/>
    </row>
    <row r="27" spans="2:27">
      <c r="B27" s="553"/>
      <c r="C27" s="566" t="s">
        <v>128</v>
      </c>
      <c r="D27" s="557">
        <f>D16-D25</f>
        <v>4336.4382371069514</v>
      </c>
      <c r="E27" s="557">
        <f>E16-E25</f>
        <v>-39797.709168895555</v>
      </c>
      <c r="F27" s="557">
        <f>E27-D27</f>
        <v>-44134.147406002507</v>
      </c>
      <c r="G27" s="565">
        <f>IFERROR(F27/ABS(D27),0)</f>
        <v>-10.177510895542362</v>
      </c>
      <c r="M27" s="554"/>
    </row>
    <row r="28" spans="2:27" ht="17.25">
      <c r="B28" s="553"/>
      <c r="C28" s="563"/>
      <c r="D28" s="562"/>
      <c r="E28" s="562"/>
      <c r="F28" s="562"/>
      <c r="G28" s="562"/>
      <c r="I28" s="568" t="str">
        <f>C33</f>
        <v>Cash Burn</v>
      </c>
      <c r="K28" s="568" t="str">
        <f>C34</f>
        <v>Ending Cash</v>
      </c>
      <c r="M28" s="554"/>
    </row>
    <row r="29" spans="2:27" ht="17.25">
      <c r="B29" s="553"/>
      <c r="C29" s="566" t="s">
        <v>133</v>
      </c>
      <c r="D29" s="557">
        <v>-59300</v>
      </c>
      <c r="E29" s="557">
        <v>-54794.468100000006</v>
      </c>
      <c r="F29" s="557">
        <f>E29-D29</f>
        <v>4505.5318999999945</v>
      </c>
      <c r="G29" s="565">
        <f>IFERROR(F29/ABS(D29),0)</f>
        <v>7.5978615514333797E-2</v>
      </c>
      <c r="I29" s="567">
        <f>F33</f>
        <v>166955.91440405056</v>
      </c>
      <c r="K29" s="567">
        <f>F34</f>
        <v>116955.91440405091</v>
      </c>
      <c r="M29" s="554"/>
    </row>
    <row r="30" spans="2:27">
      <c r="B30" s="553"/>
      <c r="C30" s="563"/>
      <c r="D30" s="562"/>
      <c r="E30" s="562"/>
      <c r="F30" s="562"/>
      <c r="G30" s="562"/>
      <c r="M30" s="554"/>
    </row>
    <row r="31" spans="2:27" ht="15.75">
      <c r="B31" s="553"/>
      <c r="C31" s="566" t="s">
        <v>102</v>
      </c>
      <c r="D31" s="557">
        <f>D27+D29</f>
        <v>-54963.561762893049</v>
      </c>
      <c r="E31" s="557">
        <f>E27+E29</f>
        <v>-94592.177268895553</v>
      </c>
      <c r="F31" s="557">
        <f>E31-D31</f>
        <v>-39628.615506002505</v>
      </c>
      <c r="G31" s="565">
        <f>IFERROR(F31/ABS(D31),0)</f>
        <v>-0.72099795273377898</v>
      </c>
      <c r="I31" s="564">
        <f>G33</f>
        <v>0.38754461740670448</v>
      </c>
      <c r="K31" s="564">
        <f>G34</f>
        <v>3.5791247011867637E-2</v>
      </c>
      <c r="M31" s="554"/>
    </row>
    <row r="32" spans="2:27">
      <c r="B32" s="553"/>
      <c r="C32" s="563"/>
      <c r="D32" s="562"/>
      <c r="E32" s="562"/>
      <c r="F32" s="562"/>
      <c r="G32" s="562"/>
      <c r="M32" s="554"/>
    </row>
    <row r="33" spans="2:13">
      <c r="B33" s="553"/>
      <c r="C33" s="561" t="s">
        <v>154</v>
      </c>
      <c r="D33" s="557">
        <v>-430804.36911046167</v>
      </c>
      <c r="E33" s="560">
        <v>-263848.45470641111</v>
      </c>
      <c r="F33" s="560">
        <f>E33-D33</f>
        <v>166955.91440405056</v>
      </c>
      <c r="G33" s="559">
        <f>IFERROR(F33/ABS(D33),0)</f>
        <v>0.38754461740670448</v>
      </c>
      <c r="M33" s="554"/>
    </row>
    <row r="34" spans="2:13">
      <c r="B34" s="553"/>
      <c r="C34" s="558" t="s">
        <v>105</v>
      </c>
      <c r="D34" s="557">
        <v>3267723.9316436993</v>
      </c>
      <c r="E34" s="556">
        <v>3384679.8460477502</v>
      </c>
      <c r="F34" s="556">
        <f>E34-D34</f>
        <v>116955.91440405091</v>
      </c>
      <c r="G34" s="555">
        <f>IFERROR(F34/ABS(D34),0)</f>
        <v>3.5791247011867637E-2</v>
      </c>
      <c r="M34" s="554"/>
    </row>
    <row r="35" spans="2:13">
      <c r="B35" s="553"/>
      <c r="M35" s="551"/>
    </row>
    <row r="36" spans="2:13">
      <c r="B36" s="552"/>
      <c r="M36" s="551"/>
    </row>
    <row r="37" spans="2:13">
      <c r="B37" s="552"/>
      <c r="M37" s="551"/>
    </row>
    <row r="38" spans="2:13">
      <c r="B38" s="552"/>
      <c r="M38" s="551"/>
    </row>
    <row r="39" spans="2:13">
      <c r="B39" s="550"/>
      <c r="C39" s="548"/>
      <c r="D39" s="548"/>
      <c r="E39" s="548"/>
      <c r="F39" s="548"/>
      <c r="G39" s="548"/>
      <c r="H39" s="548"/>
      <c r="I39" s="548"/>
      <c r="J39" s="548"/>
      <c r="K39" s="548"/>
      <c r="L39" s="548"/>
      <c r="M39" s="549"/>
    </row>
    <row r="45" spans="2:13">
      <c r="E45" s="548"/>
    </row>
  </sheetData>
  <mergeCells count="2">
    <mergeCell ref="C9:D11"/>
    <mergeCell ref="E9:K11"/>
  </mergeCells>
  <pageMargins left="0.7" right="0.7" top="0.75" bottom="0.75" header="0.3" footer="0.3"/>
  <pageSetup orientation="portrait" r:id="rId1"/>
  <customProperties>
    <customPr name="sourceTemplate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1193D-610F-5D4B-BAAB-EBE33D10DB5A}">
  <sheetPr>
    <tabColor rgb="FFEAE9CB"/>
    <outlinePr summaryBelow="0" summaryRight="0"/>
  </sheetPr>
  <dimension ref="A1:BZ71"/>
  <sheetViews>
    <sheetView showGridLines="0" zoomScaleNormal="100" workbookViewId="0">
      <pane xSplit="4" ySplit="8" topLeftCell="AC9" activePane="bottomRight" state="frozen"/>
      <selection pane="topRight" activeCell="D54" sqref="D54"/>
      <selection pane="bottomLeft" activeCell="D54" sqref="D54"/>
      <selection pane="bottomRight" activeCell="BK21" sqref="BK21"/>
    </sheetView>
  </sheetViews>
  <sheetFormatPr defaultColWidth="9.140625" defaultRowHeight="15" outlineLevelRow="2" outlineLevelCol="2"/>
  <cols>
    <col min="1" max="1" width="2.42578125" customWidth="1"/>
    <col min="2" max="2" width="40.7109375" style="5" bestFit="1" customWidth="1" collapsed="1"/>
    <col min="3" max="3" width="15.42578125" style="198" hidden="1" customWidth="1" outlineLevel="2"/>
    <col min="4" max="4" width="2.42578125" customWidth="1"/>
    <col min="5" max="5" width="3.7109375" style="197" bestFit="1" customWidth="1" collapsed="1"/>
    <col min="6" max="6" width="9.7109375" style="195" hidden="1" customWidth="1" outlineLevel="2"/>
    <col min="7" max="7" width="10.7109375" style="195" hidden="1" customWidth="1" outlineLevel="2"/>
    <col min="8" max="8" width="11" style="195" hidden="1" customWidth="1" outlineLevel="2"/>
    <col min="9" max="9" width="11.140625" style="195" hidden="1" customWidth="1" outlineLevel="2"/>
    <col min="10" max="10" width="2.42578125" style="195" customWidth="1"/>
    <col min="11" max="11" width="2.42578125" style="196" customWidth="1" collapsed="1"/>
    <col min="12" max="14" width="9.140625" style="195" hidden="1" customWidth="1" outlineLevel="2"/>
    <col min="15" max="25" width="9.7109375" style="195" hidden="1" customWidth="1" outlineLevel="2"/>
    <col min="26" max="27" width="10.140625" style="195" hidden="1" customWidth="1" outlineLevel="2"/>
    <col min="28" max="28" width="2.42578125" style="195" customWidth="1"/>
    <col min="29" max="29" width="4.140625" style="195" bestFit="1" customWidth="1"/>
    <col min="30" max="40" width="8.7109375" style="195" bestFit="1" customWidth="1" outlineLevel="1"/>
    <col min="41" max="41" width="9.140625" style="195" bestFit="1" customWidth="1" outlineLevel="1"/>
    <col min="42" max="42" width="8.7109375" style="195" bestFit="1" customWidth="1" outlineLevel="1"/>
    <col min="43" max="43" width="9.140625" style="195" bestFit="1" customWidth="1" outlineLevel="1"/>
    <col min="44" max="44" width="8.7109375" style="195" bestFit="1" customWidth="1" outlineLevel="1"/>
    <col min="45" max="45" width="9.140625" style="195" bestFit="1" customWidth="1" outlineLevel="1"/>
    <col min="46" max="46" width="8.7109375" style="195" bestFit="1" customWidth="1" outlineLevel="1"/>
    <col min="47" max="61" width="9.140625" style="195" bestFit="1" customWidth="1" outlineLevel="1"/>
    <col min="62" max="63" width="9.7109375" style="195" bestFit="1" customWidth="1" outlineLevel="1"/>
    <col min="64" max="75" width="11.140625" style="195" bestFit="1" customWidth="1" outlineLevel="1"/>
    <col min="76" max="77" width="9.7109375" style="195" bestFit="1" customWidth="1" outlineLevel="1"/>
    <col min="78" max="78" width="9.140625" style="195" customWidth="1"/>
    <col min="79" max="79" width="9.140625" style="194" customWidth="1"/>
    <col min="80" max="16384" width="9.140625" style="194"/>
  </cols>
  <sheetData>
    <row r="1" spans="1:77" customFormat="1" ht="21" customHeight="1">
      <c r="A1" s="10" t="str">
        <f>Company_Name</f>
        <v>Model Wiz Demo *</v>
      </c>
      <c r="B1" s="5"/>
      <c r="C1" s="198"/>
      <c r="E1" s="197"/>
      <c r="K1" s="197"/>
    </row>
    <row r="2" spans="1:77" customFormat="1" ht="21" customHeight="1">
      <c r="A2" t="str" cm="1">
        <f t="array" aca="1" ref="A2" ca="1">IFERROR(MID(CELL("filename",A1),FIND("]",CELL("filename",A1))+1,LEN(CELL("filename",A1))),"")</f>
        <v>Income Statement</v>
      </c>
      <c r="B2" s="5"/>
      <c r="C2" s="198"/>
      <c r="E2" s="851" t="s">
        <v>159</v>
      </c>
      <c r="F2" s="148"/>
      <c r="G2" s="148"/>
      <c r="H2" s="148"/>
      <c r="I2" s="148"/>
      <c r="J2" s="148"/>
      <c r="K2" s="851" t="s">
        <v>160</v>
      </c>
      <c r="L2" s="176"/>
      <c r="M2" s="148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851" t="s">
        <v>161</v>
      </c>
      <c r="AD2" s="148"/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</row>
    <row r="3" spans="1:77" customFormat="1" ht="21" customHeight="1" collapsed="1">
      <c r="A3" s="6" t="str">
        <f>Error_Check</f>
        <v>Model Functioning Properly</v>
      </c>
      <c r="B3" s="5"/>
      <c r="C3" s="198"/>
      <c r="E3" s="851"/>
      <c r="F3" s="178" t="str">
        <f>IF(F$5&lt;=LatestMonthOfActuals,"Actual","Projected")</f>
        <v>Actual</v>
      </c>
      <c r="G3" s="178" t="str">
        <f>IF(G$5&lt;=LatestMonthOfActuals,"Actual","Projected")</f>
        <v>Actual</v>
      </c>
      <c r="H3" s="178" t="str">
        <f>IF(H$5&lt;=LatestMonthOfActuals,"Actual","Projected")</f>
        <v>Projected</v>
      </c>
      <c r="I3" s="178" t="str">
        <f>IF(I$5&lt;=LatestMonthOfActuals,"Actual","Projected")</f>
        <v>Projected</v>
      </c>
      <c r="J3" s="148"/>
      <c r="K3" s="851"/>
      <c r="L3" s="178" t="str">
        <f t="shared" ref="L3:AA3" si="0">IF(L$5&lt;=LatestMonthOfActuals,"Actual","Projected")</f>
        <v>Actual</v>
      </c>
      <c r="M3" s="178" t="str">
        <f t="shared" si="0"/>
        <v>Actual</v>
      </c>
      <c r="N3" s="178" t="str">
        <f t="shared" si="0"/>
        <v>Actual</v>
      </c>
      <c r="O3" s="178" t="str">
        <f t="shared" si="0"/>
        <v>Actual</v>
      </c>
      <c r="P3" s="178" t="str">
        <f t="shared" si="0"/>
        <v>Actual</v>
      </c>
      <c r="Q3" s="178" t="str">
        <f t="shared" si="0"/>
        <v>Actual</v>
      </c>
      <c r="R3" s="178" t="str">
        <f t="shared" si="0"/>
        <v>Actual</v>
      </c>
      <c r="S3" s="178" t="str">
        <f t="shared" si="0"/>
        <v>Actual</v>
      </c>
      <c r="T3" s="178" t="str">
        <f t="shared" si="0"/>
        <v>Actual</v>
      </c>
      <c r="U3" s="178" t="str">
        <f t="shared" si="0"/>
        <v>Actual</v>
      </c>
      <c r="V3" s="178" t="str">
        <f t="shared" si="0"/>
        <v>Actual</v>
      </c>
      <c r="W3" s="178" t="str">
        <f t="shared" si="0"/>
        <v>Projected</v>
      </c>
      <c r="X3" s="178" t="str">
        <f t="shared" si="0"/>
        <v>Projected</v>
      </c>
      <c r="Y3" s="178" t="str">
        <f t="shared" si="0"/>
        <v>Projected</v>
      </c>
      <c r="Z3" s="178" t="str">
        <f t="shared" si="0"/>
        <v>Projected</v>
      </c>
      <c r="AA3" s="178" t="str">
        <f t="shared" si="0"/>
        <v>Projected</v>
      </c>
      <c r="AB3" s="179"/>
      <c r="AC3" s="851"/>
      <c r="AD3" s="178" t="str">
        <f t="shared" ref="AD3:BY3" si="1">IF(AD$5&lt;=LatestMonthOfActuals,"Actual","Projected")</f>
        <v>Actual</v>
      </c>
      <c r="AE3" s="178" t="str">
        <f t="shared" si="1"/>
        <v>Actual</v>
      </c>
      <c r="AF3" s="178" t="str">
        <f t="shared" si="1"/>
        <v>Actual</v>
      </c>
      <c r="AG3" s="178" t="str">
        <f t="shared" si="1"/>
        <v>Actual</v>
      </c>
      <c r="AH3" s="178" t="str">
        <f t="shared" si="1"/>
        <v>Actual</v>
      </c>
      <c r="AI3" s="178" t="str">
        <f t="shared" si="1"/>
        <v>Actual</v>
      </c>
      <c r="AJ3" s="178" t="str">
        <f t="shared" si="1"/>
        <v>Actual</v>
      </c>
      <c r="AK3" s="178" t="str">
        <f t="shared" si="1"/>
        <v>Actual</v>
      </c>
      <c r="AL3" s="178" t="str">
        <f t="shared" si="1"/>
        <v>Actual</v>
      </c>
      <c r="AM3" s="178" t="str">
        <f t="shared" si="1"/>
        <v>Actual</v>
      </c>
      <c r="AN3" s="178" t="str">
        <f t="shared" si="1"/>
        <v>Actual</v>
      </c>
      <c r="AO3" s="178" t="str">
        <f t="shared" si="1"/>
        <v>Actual</v>
      </c>
      <c r="AP3" s="178" t="str">
        <f t="shared" si="1"/>
        <v>Actual</v>
      </c>
      <c r="AQ3" s="178" t="str">
        <f t="shared" si="1"/>
        <v>Actual</v>
      </c>
      <c r="AR3" s="178" t="str">
        <f t="shared" si="1"/>
        <v>Actual</v>
      </c>
      <c r="AS3" s="178" t="str">
        <f t="shared" si="1"/>
        <v>Actual</v>
      </c>
      <c r="AT3" s="178" t="str">
        <f t="shared" si="1"/>
        <v>Actual</v>
      </c>
      <c r="AU3" s="178" t="str">
        <f t="shared" si="1"/>
        <v>Actual</v>
      </c>
      <c r="AV3" s="178" t="str">
        <f t="shared" si="1"/>
        <v>Actual</v>
      </c>
      <c r="AW3" s="178" t="str">
        <f t="shared" si="1"/>
        <v>Actual</v>
      </c>
      <c r="AX3" s="178" t="str">
        <f t="shared" si="1"/>
        <v>Actual</v>
      </c>
      <c r="AY3" s="178" t="str">
        <f t="shared" si="1"/>
        <v>Actual</v>
      </c>
      <c r="AZ3" s="178" t="str">
        <f t="shared" si="1"/>
        <v>Actual</v>
      </c>
      <c r="BA3" s="178" t="str">
        <f t="shared" si="1"/>
        <v>Actual</v>
      </c>
      <c r="BB3" s="178" t="str">
        <f t="shared" si="1"/>
        <v>Actual</v>
      </c>
      <c r="BC3" s="178" t="str">
        <f t="shared" si="1"/>
        <v>Actual</v>
      </c>
      <c r="BD3" s="178" t="str">
        <f t="shared" si="1"/>
        <v>Actual</v>
      </c>
      <c r="BE3" s="178" t="str">
        <f t="shared" si="1"/>
        <v>Actual</v>
      </c>
      <c r="BF3" s="178" t="str">
        <f t="shared" si="1"/>
        <v>Actual</v>
      </c>
      <c r="BG3" s="178" t="str">
        <f t="shared" si="1"/>
        <v>Actual</v>
      </c>
      <c r="BH3" s="178" t="str">
        <f t="shared" si="1"/>
        <v>Actual</v>
      </c>
      <c r="BI3" s="178" t="str">
        <f t="shared" si="1"/>
        <v>Actual</v>
      </c>
      <c r="BJ3" s="178" t="str">
        <f t="shared" si="1"/>
        <v>Actual</v>
      </c>
      <c r="BK3" s="178" t="str">
        <f t="shared" si="1"/>
        <v>Actual</v>
      </c>
      <c r="BL3" s="178" t="str">
        <f t="shared" si="1"/>
        <v>Actual</v>
      </c>
      <c r="BM3" s="178" t="str">
        <f t="shared" si="1"/>
        <v>Projected</v>
      </c>
      <c r="BN3" s="178" t="str">
        <f t="shared" si="1"/>
        <v>Projected</v>
      </c>
      <c r="BO3" s="178" t="str">
        <f t="shared" si="1"/>
        <v>Projected</v>
      </c>
      <c r="BP3" s="178" t="str">
        <f t="shared" si="1"/>
        <v>Projected</v>
      </c>
      <c r="BQ3" s="178" t="str">
        <f t="shared" si="1"/>
        <v>Projected</v>
      </c>
      <c r="BR3" s="178" t="str">
        <f t="shared" si="1"/>
        <v>Projected</v>
      </c>
      <c r="BS3" s="178" t="str">
        <f t="shared" si="1"/>
        <v>Projected</v>
      </c>
      <c r="BT3" s="178" t="str">
        <f t="shared" si="1"/>
        <v>Projected</v>
      </c>
      <c r="BU3" s="178" t="str">
        <f t="shared" si="1"/>
        <v>Projected</v>
      </c>
      <c r="BV3" s="178" t="str">
        <f t="shared" si="1"/>
        <v>Projected</v>
      </c>
      <c r="BW3" s="178" t="str">
        <f t="shared" si="1"/>
        <v>Projected</v>
      </c>
      <c r="BX3" s="178" t="str">
        <f t="shared" si="1"/>
        <v>Projected</v>
      </c>
      <c r="BY3" s="178" t="str">
        <f t="shared" si="1"/>
        <v>Projected</v>
      </c>
    </row>
    <row r="4" spans="1:77" customFormat="1" ht="21" hidden="1" customHeight="1" outlineLevel="2">
      <c r="B4" s="5"/>
      <c r="C4" s="198"/>
      <c r="E4" s="851"/>
      <c r="F4" s="176">
        <f>Start_Date</f>
        <v>44927</v>
      </c>
      <c r="G4" s="176">
        <f>F5+1</f>
        <v>45292</v>
      </c>
      <c r="H4" s="176">
        <f>G5+1</f>
        <v>45658</v>
      </c>
      <c r="I4" s="176">
        <f>H5+1</f>
        <v>46023</v>
      </c>
      <c r="J4" s="148"/>
      <c r="K4" s="851"/>
      <c r="L4" s="176">
        <f>Start_Date</f>
        <v>44927</v>
      </c>
      <c r="M4" s="4">
        <f t="shared" ref="M4:AA4" si="2">L5+1</f>
        <v>45017</v>
      </c>
      <c r="N4" s="4">
        <f t="shared" si="2"/>
        <v>45108</v>
      </c>
      <c r="O4" s="4">
        <f t="shared" si="2"/>
        <v>45200</v>
      </c>
      <c r="P4" s="4">
        <f t="shared" si="2"/>
        <v>45292</v>
      </c>
      <c r="Q4" s="4">
        <f t="shared" si="2"/>
        <v>45383</v>
      </c>
      <c r="R4" s="4">
        <f t="shared" si="2"/>
        <v>45474</v>
      </c>
      <c r="S4" s="4">
        <f t="shared" si="2"/>
        <v>45566</v>
      </c>
      <c r="T4" s="4">
        <f t="shared" si="2"/>
        <v>45658</v>
      </c>
      <c r="U4" s="4">
        <f t="shared" si="2"/>
        <v>45748</v>
      </c>
      <c r="V4" s="4">
        <f t="shared" si="2"/>
        <v>45839</v>
      </c>
      <c r="W4" s="4">
        <f t="shared" si="2"/>
        <v>45931</v>
      </c>
      <c r="X4" s="4">
        <f t="shared" si="2"/>
        <v>46023</v>
      </c>
      <c r="Y4" s="4">
        <f t="shared" si="2"/>
        <v>46113</v>
      </c>
      <c r="Z4" s="4">
        <f t="shared" si="2"/>
        <v>46204</v>
      </c>
      <c r="AA4" s="4">
        <f t="shared" si="2"/>
        <v>46296</v>
      </c>
      <c r="AB4" s="177"/>
      <c r="AC4" s="851"/>
      <c r="AD4" s="176">
        <f>Start_Date</f>
        <v>44927</v>
      </c>
      <c r="AE4" s="176">
        <f t="shared" ref="AE4:BY4" si="3">EOMONTH(AE5,-1)+1</f>
        <v>44958</v>
      </c>
      <c r="AF4" s="176">
        <f t="shared" si="3"/>
        <v>44986</v>
      </c>
      <c r="AG4" s="176">
        <f t="shared" si="3"/>
        <v>45017</v>
      </c>
      <c r="AH4" s="176">
        <f t="shared" si="3"/>
        <v>45047</v>
      </c>
      <c r="AI4" s="176">
        <f t="shared" si="3"/>
        <v>45078</v>
      </c>
      <c r="AJ4" s="176">
        <f t="shared" si="3"/>
        <v>45108</v>
      </c>
      <c r="AK4" s="176">
        <f t="shared" si="3"/>
        <v>45139</v>
      </c>
      <c r="AL4" s="176">
        <f t="shared" si="3"/>
        <v>45170</v>
      </c>
      <c r="AM4" s="176">
        <f t="shared" si="3"/>
        <v>45200</v>
      </c>
      <c r="AN4" s="176">
        <f t="shared" si="3"/>
        <v>45231</v>
      </c>
      <c r="AO4" s="176">
        <f t="shared" si="3"/>
        <v>45261</v>
      </c>
      <c r="AP4" s="176">
        <f t="shared" si="3"/>
        <v>45292</v>
      </c>
      <c r="AQ4" s="176">
        <f t="shared" si="3"/>
        <v>45323</v>
      </c>
      <c r="AR4" s="176">
        <f t="shared" si="3"/>
        <v>45352</v>
      </c>
      <c r="AS4" s="176">
        <f t="shared" si="3"/>
        <v>45383</v>
      </c>
      <c r="AT4" s="176">
        <f t="shared" si="3"/>
        <v>45413</v>
      </c>
      <c r="AU4" s="176">
        <f t="shared" si="3"/>
        <v>45444</v>
      </c>
      <c r="AV4" s="176">
        <f t="shared" si="3"/>
        <v>45474</v>
      </c>
      <c r="AW4" s="176">
        <f t="shared" si="3"/>
        <v>45505</v>
      </c>
      <c r="AX4" s="176">
        <f t="shared" si="3"/>
        <v>45536</v>
      </c>
      <c r="AY4" s="176">
        <f t="shared" si="3"/>
        <v>45566</v>
      </c>
      <c r="AZ4" s="176">
        <f t="shared" si="3"/>
        <v>45597</v>
      </c>
      <c r="BA4" s="176">
        <f t="shared" si="3"/>
        <v>45627</v>
      </c>
      <c r="BB4" s="176">
        <f t="shared" si="3"/>
        <v>45658</v>
      </c>
      <c r="BC4" s="176">
        <f t="shared" si="3"/>
        <v>45689</v>
      </c>
      <c r="BD4" s="176">
        <f t="shared" si="3"/>
        <v>45717</v>
      </c>
      <c r="BE4" s="176">
        <f t="shared" si="3"/>
        <v>45748</v>
      </c>
      <c r="BF4" s="176">
        <f t="shared" si="3"/>
        <v>45778</v>
      </c>
      <c r="BG4" s="176">
        <f t="shared" si="3"/>
        <v>45809</v>
      </c>
      <c r="BH4" s="176">
        <f t="shared" si="3"/>
        <v>45839</v>
      </c>
      <c r="BI4" s="176">
        <f t="shared" si="3"/>
        <v>45870</v>
      </c>
      <c r="BJ4" s="176">
        <f t="shared" si="3"/>
        <v>45901</v>
      </c>
      <c r="BK4" s="176">
        <f t="shared" si="3"/>
        <v>45931</v>
      </c>
      <c r="BL4" s="176">
        <f t="shared" si="3"/>
        <v>45962</v>
      </c>
      <c r="BM4" s="176">
        <f t="shared" si="3"/>
        <v>45992</v>
      </c>
      <c r="BN4" s="176">
        <f t="shared" si="3"/>
        <v>46023</v>
      </c>
      <c r="BO4" s="176">
        <f t="shared" si="3"/>
        <v>46054</v>
      </c>
      <c r="BP4" s="176">
        <f t="shared" si="3"/>
        <v>46082</v>
      </c>
      <c r="BQ4" s="176">
        <f t="shared" si="3"/>
        <v>46113</v>
      </c>
      <c r="BR4" s="176">
        <f t="shared" si="3"/>
        <v>46143</v>
      </c>
      <c r="BS4" s="176">
        <f t="shared" si="3"/>
        <v>46174</v>
      </c>
      <c r="BT4" s="176">
        <f t="shared" si="3"/>
        <v>46204</v>
      </c>
      <c r="BU4" s="176">
        <f t="shared" si="3"/>
        <v>46235</v>
      </c>
      <c r="BV4" s="176">
        <f t="shared" si="3"/>
        <v>46266</v>
      </c>
      <c r="BW4" s="176">
        <f t="shared" si="3"/>
        <v>46296</v>
      </c>
      <c r="BX4" s="176">
        <f t="shared" si="3"/>
        <v>46327</v>
      </c>
      <c r="BY4" s="176">
        <f t="shared" si="3"/>
        <v>46357</v>
      </c>
    </row>
    <row r="5" spans="1:77" customFormat="1" ht="21" hidden="1" customHeight="1" outlineLevel="2">
      <c r="B5" s="5"/>
      <c r="C5" s="198"/>
      <c r="E5" s="851"/>
      <c r="F5" s="176">
        <f>EOMONTH(DATE(YEAR(Start_Date),1,1),Fiscal_Offset+IF(L6&lt;YEAR(Start_Date),-1,11))</f>
        <v>45291</v>
      </c>
      <c r="G5" s="4">
        <f>MIN(EOMONTH(F5,12),End_Date)</f>
        <v>45657</v>
      </c>
      <c r="H5" s="4">
        <f>MIN(EOMONTH(G5,12),End_Date)</f>
        <v>46022</v>
      </c>
      <c r="I5" s="4">
        <f>MIN(EOMONTH(H5,12),End_Date)</f>
        <v>46387</v>
      </c>
      <c r="J5" s="148"/>
      <c r="K5" s="851"/>
      <c r="L5" s="4">
        <f>EOMONTH(DATE(YEAR(Start_Date),1,1),MOD(ROUNDUP(MONTH(EOMONTH(Start_Date,-Fiscal_Offset))/3,0)*3+Fiscal_Offset-1,12))</f>
        <v>45016</v>
      </c>
      <c r="M5" s="4">
        <f t="shared" ref="M5:AA5" si="4">MIN(EOMONTH(M$4,2),End_Date)</f>
        <v>45107</v>
      </c>
      <c r="N5" s="4">
        <f t="shared" si="4"/>
        <v>45199</v>
      </c>
      <c r="O5" s="4">
        <f t="shared" si="4"/>
        <v>45291</v>
      </c>
      <c r="P5" s="4">
        <f t="shared" si="4"/>
        <v>45382</v>
      </c>
      <c r="Q5" s="4">
        <f t="shared" si="4"/>
        <v>45473</v>
      </c>
      <c r="R5" s="4">
        <f t="shared" si="4"/>
        <v>45565</v>
      </c>
      <c r="S5" s="4">
        <f t="shared" si="4"/>
        <v>45657</v>
      </c>
      <c r="T5" s="4">
        <f t="shared" si="4"/>
        <v>45747</v>
      </c>
      <c r="U5" s="4">
        <f t="shared" si="4"/>
        <v>45838</v>
      </c>
      <c r="V5" s="4">
        <f t="shared" si="4"/>
        <v>45930</v>
      </c>
      <c r="W5" s="4">
        <f t="shared" si="4"/>
        <v>46022</v>
      </c>
      <c r="X5" s="4">
        <f t="shared" si="4"/>
        <v>46112</v>
      </c>
      <c r="Y5" s="4">
        <f t="shared" si="4"/>
        <v>46203</v>
      </c>
      <c r="Z5" s="4">
        <f t="shared" si="4"/>
        <v>46295</v>
      </c>
      <c r="AA5" s="4">
        <f t="shared" si="4"/>
        <v>46387</v>
      </c>
      <c r="AB5" s="177"/>
      <c r="AC5" s="851"/>
      <c r="AD5" s="176" cm="1">
        <f t="array" ref="AD5">EOM_Start_Date</f>
        <v>44957</v>
      </c>
      <c r="AE5" s="4">
        <f t="shared" ref="AE5:BY5" si="5">EOMONTH(AD5,1)</f>
        <v>44985</v>
      </c>
      <c r="AF5" s="4">
        <f t="shared" si="5"/>
        <v>45016</v>
      </c>
      <c r="AG5" s="4">
        <f t="shared" si="5"/>
        <v>45046</v>
      </c>
      <c r="AH5" s="4">
        <f t="shared" si="5"/>
        <v>45077</v>
      </c>
      <c r="AI5" s="4">
        <f t="shared" si="5"/>
        <v>45107</v>
      </c>
      <c r="AJ5" s="4">
        <f t="shared" si="5"/>
        <v>45138</v>
      </c>
      <c r="AK5" s="4">
        <f t="shared" si="5"/>
        <v>45169</v>
      </c>
      <c r="AL5" s="4">
        <f t="shared" si="5"/>
        <v>45199</v>
      </c>
      <c r="AM5" s="4">
        <f t="shared" si="5"/>
        <v>45230</v>
      </c>
      <c r="AN5" s="4">
        <f t="shared" si="5"/>
        <v>45260</v>
      </c>
      <c r="AO5" s="4">
        <f t="shared" si="5"/>
        <v>45291</v>
      </c>
      <c r="AP5" s="4">
        <f t="shared" si="5"/>
        <v>45322</v>
      </c>
      <c r="AQ5" s="4">
        <f t="shared" si="5"/>
        <v>45351</v>
      </c>
      <c r="AR5" s="4">
        <f t="shared" si="5"/>
        <v>45382</v>
      </c>
      <c r="AS5" s="4">
        <f t="shared" si="5"/>
        <v>45412</v>
      </c>
      <c r="AT5" s="4">
        <f t="shared" si="5"/>
        <v>45443</v>
      </c>
      <c r="AU5" s="4">
        <f t="shared" si="5"/>
        <v>45473</v>
      </c>
      <c r="AV5" s="4">
        <f t="shared" si="5"/>
        <v>45504</v>
      </c>
      <c r="AW5" s="4">
        <f t="shared" si="5"/>
        <v>45535</v>
      </c>
      <c r="AX5" s="4">
        <f t="shared" si="5"/>
        <v>45565</v>
      </c>
      <c r="AY5" s="4">
        <f t="shared" si="5"/>
        <v>45596</v>
      </c>
      <c r="AZ5" s="4">
        <f t="shared" si="5"/>
        <v>45626</v>
      </c>
      <c r="BA5" s="4">
        <f t="shared" si="5"/>
        <v>45657</v>
      </c>
      <c r="BB5" s="4">
        <f t="shared" si="5"/>
        <v>45688</v>
      </c>
      <c r="BC5" s="4">
        <f t="shared" si="5"/>
        <v>45716</v>
      </c>
      <c r="BD5" s="4">
        <f t="shared" si="5"/>
        <v>45747</v>
      </c>
      <c r="BE5" s="4">
        <f t="shared" si="5"/>
        <v>45777</v>
      </c>
      <c r="BF5" s="4">
        <f t="shared" si="5"/>
        <v>45808</v>
      </c>
      <c r="BG5" s="4">
        <f t="shared" si="5"/>
        <v>45838</v>
      </c>
      <c r="BH5" s="4">
        <f t="shared" si="5"/>
        <v>45869</v>
      </c>
      <c r="BI5" s="4">
        <f t="shared" si="5"/>
        <v>45900</v>
      </c>
      <c r="BJ5" s="4">
        <f t="shared" si="5"/>
        <v>45930</v>
      </c>
      <c r="BK5" s="4">
        <f t="shared" si="5"/>
        <v>45961</v>
      </c>
      <c r="BL5" s="4">
        <f t="shared" si="5"/>
        <v>45991</v>
      </c>
      <c r="BM5" s="4">
        <f t="shared" si="5"/>
        <v>46022</v>
      </c>
      <c r="BN5" s="4">
        <f t="shared" si="5"/>
        <v>46053</v>
      </c>
      <c r="BO5" s="4">
        <f t="shared" si="5"/>
        <v>46081</v>
      </c>
      <c r="BP5" s="4">
        <f t="shared" si="5"/>
        <v>46112</v>
      </c>
      <c r="BQ5" s="4">
        <f t="shared" si="5"/>
        <v>46142</v>
      </c>
      <c r="BR5" s="4">
        <f t="shared" si="5"/>
        <v>46173</v>
      </c>
      <c r="BS5" s="4">
        <f t="shared" si="5"/>
        <v>46203</v>
      </c>
      <c r="BT5" s="4">
        <f t="shared" si="5"/>
        <v>46234</v>
      </c>
      <c r="BU5" s="4">
        <f t="shared" si="5"/>
        <v>46265</v>
      </c>
      <c r="BV5" s="4">
        <f t="shared" si="5"/>
        <v>46295</v>
      </c>
      <c r="BW5" s="4">
        <f t="shared" si="5"/>
        <v>46326</v>
      </c>
      <c r="BX5" s="4">
        <f t="shared" si="5"/>
        <v>46356</v>
      </c>
      <c r="BY5" s="4">
        <f t="shared" si="5"/>
        <v>46387</v>
      </c>
    </row>
    <row r="6" spans="1:77" customFormat="1" ht="15" hidden="1" customHeight="1" outlineLevel="2">
      <c r="B6" s="5"/>
      <c r="C6" s="198"/>
      <c r="E6" s="851"/>
      <c r="F6" s="12">
        <f>YEAR(EOMONTH(F5,-Fiscal_Offset))</f>
        <v>2023</v>
      </c>
      <c r="G6" s="12">
        <f>YEAR(EOMONTH(G5,-Fiscal_Offset))</f>
        <v>2024</v>
      </c>
      <c r="H6" s="12">
        <f>YEAR(EOMONTH(H5,-Fiscal_Offset))</f>
        <v>2025</v>
      </c>
      <c r="I6" s="12">
        <f>YEAR(EOMONTH(I5,-Fiscal_Offset))</f>
        <v>2026</v>
      </c>
      <c r="J6" s="148"/>
      <c r="K6" s="851"/>
      <c r="L6" s="12">
        <f t="shared" ref="L6:AA6" si="6">YEAR(EOMONTH(L5,-Fiscal_Offset))</f>
        <v>2023</v>
      </c>
      <c r="M6" s="12">
        <f t="shared" si="6"/>
        <v>2023</v>
      </c>
      <c r="N6" s="12">
        <f t="shared" si="6"/>
        <v>2023</v>
      </c>
      <c r="O6" s="12">
        <f t="shared" si="6"/>
        <v>2023</v>
      </c>
      <c r="P6" s="12">
        <f t="shared" si="6"/>
        <v>2024</v>
      </c>
      <c r="Q6" s="12">
        <f t="shared" si="6"/>
        <v>2024</v>
      </c>
      <c r="R6" s="12">
        <f t="shared" si="6"/>
        <v>2024</v>
      </c>
      <c r="S6" s="12">
        <f t="shared" si="6"/>
        <v>2024</v>
      </c>
      <c r="T6" s="12">
        <f t="shared" si="6"/>
        <v>2025</v>
      </c>
      <c r="U6" s="12">
        <f t="shared" si="6"/>
        <v>2025</v>
      </c>
      <c r="V6" s="12">
        <f t="shared" si="6"/>
        <v>2025</v>
      </c>
      <c r="W6" s="12">
        <f t="shared" si="6"/>
        <v>2025</v>
      </c>
      <c r="X6" s="12">
        <f t="shared" si="6"/>
        <v>2026</v>
      </c>
      <c r="Y6" s="12">
        <f t="shared" si="6"/>
        <v>2026</v>
      </c>
      <c r="Z6" s="12">
        <f t="shared" si="6"/>
        <v>2026</v>
      </c>
      <c r="AA6" s="12">
        <f t="shared" si="6"/>
        <v>2026</v>
      </c>
      <c r="AB6" s="175"/>
      <c r="AC6" s="851"/>
      <c r="AD6" s="12">
        <f t="shared" ref="AD6:BY6" si="7">YEAR(EOMONTH(AD5,-Fiscal_Offset))</f>
        <v>2023</v>
      </c>
      <c r="AE6" s="12">
        <f t="shared" si="7"/>
        <v>2023</v>
      </c>
      <c r="AF6" s="12">
        <f t="shared" si="7"/>
        <v>2023</v>
      </c>
      <c r="AG6" s="12">
        <f t="shared" si="7"/>
        <v>2023</v>
      </c>
      <c r="AH6" s="12">
        <f t="shared" si="7"/>
        <v>2023</v>
      </c>
      <c r="AI6" s="12">
        <f t="shared" si="7"/>
        <v>2023</v>
      </c>
      <c r="AJ6" s="12">
        <f t="shared" si="7"/>
        <v>2023</v>
      </c>
      <c r="AK6" s="12">
        <f t="shared" si="7"/>
        <v>2023</v>
      </c>
      <c r="AL6" s="12">
        <f t="shared" si="7"/>
        <v>2023</v>
      </c>
      <c r="AM6" s="12">
        <f t="shared" si="7"/>
        <v>2023</v>
      </c>
      <c r="AN6" s="12">
        <f t="shared" si="7"/>
        <v>2023</v>
      </c>
      <c r="AO6" s="12">
        <f t="shared" si="7"/>
        <v>2023</v>
      </c>
      <c r="AP6" s="12">
        <f t="shared" si="7"/>
        <v>2024</v>
      </c>
      <c r="AQ6" s="12">
        <f t="shared" si="7"/>
        <v>2024</v>
      </c>
      <c r="AR6" s="12">
        <f t="shared" si="7"/>
        <v>2024</v>
      </c>
      <c r="AS6" s="12">
        <f t="shared" si="7"/>
        <v>2024</v>
      </c>
      <c r="AT6" s="12">
        <f t="shared" si="7"/>
        <v>2024</v>
      </c>
      <c r="AU6" s="12">
        <f t="shared" si="7"/>
        <v>2024</v>
      </c>
      <c r="AV6" s="12">
        <f t="shared" si="7"/>
        <v>2024</v>
      </c>
      <c r="AW6" s="12">
        <f t="shared" si="7"/>
        <v>2024</v>
      </c>
      <c r="AX6" s="12">
        <f t="shared" si="7"/>
        <v>2024</v>
      </c>
      <c r="AY6" s="12">
        <f t="shared" si="7"/>
        <v>2024</v>
      </c>
      <c r="AZ6" s="12">
        <f t="shared" si="7"/>
        <v>2024</v>
      </c>
      <c r="BA6" s="12">
        <f t="shared" si="7"/>
        <v>2024</v>
      </c>
      <c r="BB6" s="12">
        <f t="shared" si="7"/>
        <v>2025</v>
      </c>
      <c r="BC6" s="12">
        <f t="shared" si="7"/>
        <v>2025</v>
      </c>
      <c r="BD6" s="12">
        <f t="shared" si="7"/>
        <v>2025</v>
      </c>
      <c r="BE6" s="12">
        <f t="shared" si="7"/>
        <v>2025</v>
      </c>
      <c r="BF6" s="12">
        <f t="shared" si="7"/>
        <v>2025</v>
      </c>
      <c r="BG6" s="12">
        <f t="shared" si="7"/>
        <v>2025</v>
      </c>
      <c r="BH6" s="12">
        <f t="shared" si="7"/>
        <v>2025</v>
      </c>
      <c r="BI6" s="12">
        <f t="shared" si="7"/>
        <v>2025</v>
      </c>
      <c r="BJ6" s="12">
        <f t="shared" si="7"/>
        <v>2025</v>
      </c>
      <c r="BK6" s="12">
        <f t="shared" si="7"/>
        <v>2025</v>
      </c>
      <c r="BL6" s="12">
        <f t="shared" si="7"/>
        <v>2025</v>
      </c>
      <c r="BM6" s="12">
        <f t="shared" si="7"/>
        <v>2025</v>
      </c>
      <c r="BN6" s="12">
        <f t="shared" si="7"/>
        <v>2026</v>
      </c>
      <c r="BO6" s="12">
        <f t="shared" si="7"/>
        <v>2026</v>
      </c>
      <c r="BP6" s="12">
        <f t="shared" si="7"/>
        <v>2026</v>
      </c>
      <c r="BQ6" s="12">
        <f t="shared" si="7"/>
        <v>2026</v>
      </c>
      <c r="BR6" s="12">
        <f t="shared" si="7"/>
        <v>2026</v>
      </c>
      <c r="BS6" s="12">
        <f t="shared" si="7"/>
        <v>2026</v>
      </c>
      <c r="BT6" s="12">
        <f t="shared" si="7"/>
        <v>2026</v>
      </c>
      <c r="BU6" s="12">
        <f t="shared" si="7"/>
        <v>2026</v>
      </c>
      <c r="BV6" s="12">
        <f t="shared" si="7"/>
        <v>2026</v>
      </c>
      <c r="BW6" s="12">
        <f t="shared" si="7"/>
        <v>2026</v>
      </c>
      <c r="BX6" s="12">
        <f t="shared" si="7"/>
        <v>2026</v>
      </c>
      <c r="BY6" s="12">
        <f t="shared" si="7"/>
        <v>2026</v>
      </c>
    </row>
    <row r="7" spans="1:77" customFormat="1" ht="21" hidden="1" customHeight="1" outlineLevel="2">
      <c r="B7" s="5"/>
      <c r="C7" s="198"/>
      <c r="E7" s="851"/>
      <c r="F7" s="12" t="str">
        <f>"Q"&amp; ROUNDUP(MONTH(EOMONTH(F5,-Fiscal_Offset))/3,0)</f>
        <v>Q4</v>
      </c>
      <c r="G7" s="12" t="str">
        <f>"Q"&amp; ROUNDUP(MONTH(EOMONTH(G5,-Fiscal_Offset))/3,0)</f>
        <v>Q4</v>
      </c>
      <c r="H7" s="12" t="str">
        <f>"Q"&amp; ROUNDUP(MONTH(EOMONTH(H5,-Fiscal_Offset))/3,0)</f>
        <v>Q4</v>
      </c>
      <c r="I7" s="12" t="str">
        <f>"Q"&amp; ROUNDUP(MONTH(EOMONTH(I5,-Fiscal_Offset))/3,0)</f>
        <v>Q4</v>
      </c>
      <c r="J7" s="148"/>
      <c r="K7" s="851"/>
      <c r="L7" s="12" t="str">
        <f t="shared" ref="L7:AA7" si="8">"Q"&amp; ROUNDUP(MONTH(EOMONTH(L5,-Fiscal_Offset))/3,0)</f>
        <v>Q1</v>
      </c>
      <c r="M7" s="12" t="str">
        <f t="shared" si="8"/>
        <v>Q2</v>
      </c>
      <c r="N7" s="12" t="str">
        <f t="shared" si="8"/>
        <v>Q3</v>
      </c>
      <c r="O7" s="12" t="str">
        <f t="shared" si="8"/>
        <v>Q4</v>
      </c>
      <c r="P7" s="12" t="str">
        <f t="shared" si="8"/>
        <v>Q1</v>
      </c>
      <c r="Q7" s="12" t="str">
        <f t="shared" si="8"/>
        <v>Q2</v>
      </c>
      <c r="R7" s="12" t="str">
        <f t="shared" si="8"/>
        <v>Q3</v>
      </c>
      <c r="S7" s="12" t="str">
        <f t="shared" si="8"/>
        <v>Q4</v>
      </c>
      <c r="T7" s="12" t="str">
        <f t="shared" si="8"/>
        <v>Q1</v>
      </c>
      <c r="U7" s="12" t="str">
        <f t="shared" si="8"/>
        <v>Q2</v>
      </c>
      <c r="V7" s="12" t="str">
        <f t="shared" si="8"/>
        <v>Q3</v>
      </c>
      <c r="W7" s="12" t="str">
        <f t="shared" si="8"/>
        <v>Q4</v>
      </c>
      <c r="X7" s="12" t="str">
        <f t="shared" si="8"/>
        <v>Q1</v>
      </c>
      <c r="Y7" s="12" t="str">
        <f t="shared" si="8"/>
        <v>Q2</v>
      </c>
      <c r="Z7" s="12" t="str">
        <f t="shared" si="8"/>
        <v>Q3</v>
      </c>
      <c r="AA7" s="12" t="str">
        <f t="shared" si="8"/>
        <v>Q4</v>
      </c>
      <c r="AB7" s="175"/>
      <c r="AC7" s="851"/>
      <c r="AD7" s="12" t="str">
        <f t="shared" ref="AD7:BY7" si="9">"Q"&amp; ROUNDUP(MONTH(EOMONTH(AD5,-Fiscal_Offset))/3,0)</f>
        <v>Q1</v>
      </c>
      <c r="AE7" s="12" t="str">
        <f t="shared" si="9"/>
        <v>Q1</v>
      </c>
      <c r="AF7" s="12" t="str">
        <f t="shared" si="9"/>
        <v>Q1</v>
      </c>
      <c r="AG7" s="12" t="str">
        <f t="shared" si="9"/>
        <v>Q2</v>
      </c>
      <c r="AH7" s="12" t="str">
        <f t="shared" si="9"/>
        <v>Q2</v>
      </c>
      <c r="AI7" s="12" t="str">
        <f t="shared" si="9"/>
        <v>Q2</v>
      </c>
      <c r="AJ7" s="12" t="str">
        <f t="shared" si="9"/>
        <v>Q3</v>
      </c>
      <c r="AK7" s="12" t="str">
        <f t="shared" si="9"/>
        <v>Q3</v>
      </c>
      <c r="AL7" s="12" t="str">
        <f t="shared" si="9"/>
        <v>Q3</v>
      </c>
      <c r="AM7" s="12" t="str">
        <f t="shared" si="9"/>
        <v>Q4</v>
      </c>
      <c r="AN7" s="12" t="str">
        <f t="shared" si="9"/>
        <v>Q4</v>
      </c>
      <c r="AO7" s="12" t="str">
        <f t="shared" si="9"/>
        <v>Q4</v>
      </c>
      <c r="AP7" s="12" t="str">
        <f t="shared" si="9"/>
        <v>Q1</v>
      </c>
      <c r="AQ7" s="12" t="str">
        <f t="shared" si="9"/>
        <v>Q1</v>
      </c>
      <c r="AR7" s="12" t="str">
        <f t="shared" si="9"/>
        <v>Q1</v>
      </c>
      <c r="AS7" s="12" t="str">
        <f t="shared" si="9"/>
        <v>Q2</v>
      </c>
      <c r="AT7" s="12" t="str">
        <f t="shared" si="9"/>
        <v>Q2</v>
      </c>
      <c r="AU7" s="12" t="str">
        <f t="shared" si="9"/>
        <v>Q2</v>
      </c>
      <c r="AV7" s="12" t="str">
        <f t="shared" si="9"/>
        <v>Q3</v>
      </c>
      <c r="AW7" s="12" t="str">
        <f t="shared" si="9"/>
        <v>Q3</v>
      </c>
      <c r="AX7" s="12" t="str">
        <f t="shared" si="9"/>
        <v>Q3</v>
      </c>
      <c r="AY7" s="12" t="str">
        <f t="shared" si="9"/>
        <v>Q4</v>
      </c>
      <c r="AZ7" s="12" t="str">
        <f t="shared" si="9"/>
        <v>Q4</v>
      </c>
      <c r="BA7" s="12" t="str">
        <f t="shared" si="9"/>
        <v>Q4</v>
      </c>
      <c r="BB7" s="12" t="str">
        <f t="shared" si="9"/>
        <v>Q1</v>
      </c>
      <c r="BC7" s="12" t="str">
        <f t="shared" si="9"/>
        <v>Q1</v>
      </c>
      <c r="BD7" s="12" t="str">
        <f t="shared" si="9"/>
        <v>Q1</v>
      </c>
      <c r="BE7" s="12" t="str">
        <f t="shared" si="9"/>
        <v>Q2</v>
      </c>
      <c r="BF7" s="12" t="str">
        <f t="shared" si="9"/>
        <v>Q2</v>
      </c>
      <c r="BG7" s="12" t="str">
        <f t="shared" si="9"/>
        <v>Q2</v>
      </c>
      <c r="BH7" s="12" t="str">
        <f t="shared" si="9"/>
        <v>Q3</v>
      </c>
      <c r="BI7" s="12" t="str">
        <f t="shared" si="9"/>
        <v>Q3</v>
      </c>
      <c r="BJ7" s="12" t="str">
        <f t="shared" si="9"/>
        <v>Q3</v>
      </c>
      <c r="BK7" s="12" t="str">
        <f t="shared" si="9"/>
        <v>Q4</v>
      </c>
      <c r="BL7" s="12" t="str">
        <f t="shared" si="9"/>
        <v>Q4</v>
      </c>
      <c r="BM7" s="12" t="str">
        <f t="shared" si="9"/>
        <v>Q4</v>
      </c>
      <c r="BN7" s="12" t="str">
        <f t="shared" si="9"/>
        <v>Q1</v>
      </c>
      <c r="BO7" s="12" t="str">
        <f t="shared" si="9"/>
        <v>Q1</v>
      </c>
      <c r="BP7" s="12" t="str">
        <f t="shared" si="9"/>
        <v>Q1</v>
      </c>
      <c r="BQ7" s="12" t="str">
        <f t="shared" si="9"/>
        <v>Q2</v>
      </c>
      <c r="BR7" s="12" t="str">
        <f t="shared" si="9"/>
        <v>Q2</v>
      </c>
      <c r="BS7" s="12" t="str">
        <f t="shared" si="9"/>
        <v>Q2</v>
      </c>
      <c r="BT7" s="12" t="str">
        <f t="shared" si="9"/>
        <v>Q3</v>
      </c>
      <c r="BU7" s="12" t="str">
        <f t="shared" si="9"/>
        <v>Q3</v>
      </c>
      <c r="BV7" s="12" t="str">
        <f t="shared" si="9"/>
        <v>Q3</v>
      </c>
      <c r="BW7" s="12" t="str">
        <f t="shared" si="9"/>
        <v>Q4</v>
      </c>
      <c r="BX7" s="12" t="str">
        <f t="shared" si="9"/>
        <v>Q4</v>
      </c>
      <c r="BY7" s="12" t="str">
        <f t="shared" si="9"/>
        <v>Q4</v>
      </c>
    </row>
    <row r="8" spans="1:77" customFormat="1" ht="21" customHeight="1">
      <c r="B8" s="220"/>
      <c r="C8" s="219" t="s">
        <v>217</v>
      </c>
      <c r="E8" s="851"/>
      <c r="F8" s="173">
        <f>F6</f>
        <v>2023</v>
      </c>
      <c r="G8" s="173">
        <f>G6</f>
        <v>2024</v>
      </c>
      <c r="H8" s="173">
        <f>H6</f>
        <v>2025</v>
      </c>
      <c r="I8" s="173">
        <f>I6</f>
        <v>2026</v>
      </c>
      <c r="J8" s="172"/>
      <c r="K8" s="851"/>
      <c r="L8" s="171" t="str">
        <f t="shared" ref="L8:AA8" si="10">CONCATENATE(CONCATENATE(L$7," ",L$6))</f>
        <v>Q1 2023</v>
      </c>
      <c r="M8" s="171" t="str">
        <f t="shared" si="10"/>
        <v>Q2 2023</v>
      </c>
      <c r="N8" s="171" t="str">
        <f t="shared" si="10"/>
        <v>Q3 2023</v>
      </c>
      <c r="O8" s="171" t="str">
        <f t="shared" si="10"/>
        <v>Q4 2023</v>
      </c>
      <c r="P8" s="171" t="str">
        <f t="shared" si="10"/>
        <v>Q1 2024</v>
      </c>
      <c r="Q8" s="171" t="str">
        <f t="shared" si="10"/>
        <v>Q2 2024</v>
      </c>
      <c r="R8" s="171" t="str">
        <f t="shared" si="10"/>
        <v>Q3 2024</v>
      </c>
      <c r="S8" s="171" t="str">
        <f t="shared" si="10"/>
        <v>Q4 2024</v>
      </c>
      <c r="T8" s="171" t="str">
        <f t="shared" si="10"/>
        <v>Q1 2025</v>
      </c>
      <c r="U8" s="171" t="str">
        <f t="shared" si="10"/>
        <v>Q2 2025</v>
      </c>
      <c r="V8" s="171" t="str">
        <f t="shared" si="10"/>
        <v>Q3 2025</v>
      </c>
      <c r="W8" s="171" t="str">
        <f t="shared" si="10"/>
        <v>Q4 2025</v>
      </c>
      <c r="X8" s="171" t="str">
        <f t="shared" si="10"/>
        <v>Q1 2026</v>
      </c>
      <c r="Y8" s="171" t="str">
        <f t="shared" si="10"/>
        <v>Q2 2026</v>
      </c>
      <c r="Z8" s="171" t="str">
        <f t="shared" si="10"/>
        <v>Q3 2026</v>
      </c>
      <c r="AA8" s="171" t="str">
        <f t="shared" si="10"/>
        <v>Q4 2026</v>
      </c>
      <c r="AB8" s="170"/>
      <c r="AC8" s="851"/>
      <c r="AD8" s="169">
        <f t="shared" ref="AD8:BY8" si="11">AD5</f>
        <v>44957</v>
      </c>
      <c r="AE8" s="169">
        <f t="shared" si="11"/>
        <v>44985</v>
      </c>
      <c r="AF8" s="169">
        <f t="shared" si="11"/>
        <v>45016</v>
      </c>
      <c r="AG8" s="169">
        <f t="shared" si="11"/>
        <v>45046</v>
      </c>
      <c r="AH8" s="169">
        <f t="shared" si="11"/>
        <v>45077</v>
      </c>
      <c r="AI8" s="169">
        <f t="shared" si="11"/>
        <v>45107</v>
      </c>
      <c r="AJ8" s="169">
        <f t="shared" si="11"/>
        <v>45138</v>
      </c>
      <c r="AK8" s="169">
        <f t="shared" si="11"/>
        <v>45169</v>
      </c>
      <c r="AL8" s="169">
        <f t="shared" si="11"/>
        <v>45199</v>
      </c>
      <c r="AM8" s="169">
        <f t="shared" si="11"/>
        <v>45230</v>
      </c>
      <c r="AN8" s="169">
        <f t="shared" si="11"/>
        <v>45260</v>
      </c>
      <c r="AO8" s="169">
        <f t="shared" si="11"/>
        <v>45291</v>
      </c>
      <c r="AP8" s="169">
        <f t="shared" si="11"/>
        <v>45322</v>
      </c>
      <c r="AQ8" s="169">
        <f t="shared" si="11"/>
        <v>45351</v>
      </c>
      <c r="AR8" s="169">
        <f t="shared" si="11"/>
        <v>45382</v>
      </c>
      <c r="AS8" s="169">
        <f t="shared" si="11"/>
        <v>45412</v>
      </c>
      <c r="AT8" s="169">
        <f t="shared" si="11"/>
        <v>45443</v>
      </c>
      <c r="AU8" s="169">
        <f t="shared" si="11"/>
        <v>45473</v>
      </c>
      <c r="AV8" s="169">
        <f t="shared" si="11"/>
        <v>45504</v>
      </c>
      <c r="AW8" s="169">
        <f t="shared" si="11"/>
        <v>45535</v>
      </c>
      <c r="AX8" s="169">
        <f t="shared" si="11"/>
        <v>45565</v>
      </c>
      <c r="AY8" s="169">
        <f t="shared" si="11"/>
        <v>45596</v>
      </c>
      <c r="AZ8" s="169">
        <f t="shared" si="11"/>
        <v>45626</v>
      </c>
      <c r="BA8" s="169">
        <f t="shared" si="11"/>
        <v>45657</v>
      </c>
      <c r="BB8" s="169">
        <f t="shared" si="11"/>
        <v>45688</v>
      </c>
      <c r="BC8" s="169">
        <f t="shared" si="11"/>
        <v>45716</v>
      </c>
      <c r="BD8" s="169">
        <f t="shared" si="11"/>
        <v>45747</v>
      </c>
      <c r="BE8" s="169">
        <f t="shared" si="11"/>
        <v>45777</v>
      </c>
      <c r="BF8" s="169">
        <f t="shared" si="11"/>
        <v>45808</v>
      </c>
      <c r="BG8" s="169">
        <f t="shared" si="11"/>
        <v>45838</v>
      </c>
      <c r="BH8" s="169">
        <f t="shared" si="11"/>
        <v>45869</v>
      </c>
      <c r="BI8" s="169">
        <f t="shared" si="11"/>
        <v>45900</v>
      </c>
      <c r="BJ8" s="169">
        <f t="shared" si="11"/>
        <v>45930</v>
      </c>
      <c r="BK8" s="169">
        <f t="shared" si="11"/>
        <v>45961</v>
      </c>
      <c r="BL8" s="169">
        <f t="shared" si="11"/>
        <v>45991</v>
      </c>
      <c r="BM8" s="169">
        <f t="shared" si="11"/>
        <v>46022</v>
      </c>
      <c r="BN8" s="169">
        <f t="shared" si="11"/>
        <v>46053</v>
      </c>
      <c r="BO8" s="169">
        <f t="shared" si="11"/>
        <v>46081</v>
      </c>
      <c r="BP8" s="169">
        <f t="shared" si="11"/>
        <v>46112</v>
      </c>
      <c r="BQ8" s="169">
        <f t="shared" si="11"/>
        <v>46142</v>
      </c>
      <c r="BR8" s="169">
        <f t="shared" si="11"/>
        <v>46173</v>
      </c>
      <c r="BS8" s="169">
        <f t="shared" si="11"/>
        <v>46203</v>
      </c>
      <c r="BT8" s="169">
        <f t="shared" si="11"/>
        <v>46234</v>
      </c>
      <c r="BU8" s="169">
        <f t="shared" si="11"/>
        <v>46265</v>
      </c>
      <c r="BV8" s="169">
        <f t="shared" si="11"/>
        <v>46295</v>
      </c>
      <c r="BW8" s="169">
        <f t="shared" si="11"/>
        <v>46326</v>
      </c>
      <c r="BX8" s="169">
        <f t="shared" si="11"/>
        <v>46356</v>
      </c>
      <c r="BY8" s="169">
        <f t="shared" si="11"/>
        <v>46387</v>
      </c>
    </row>
    <row r="9" spans="1:77" s="201" customFormat="1" ht="21" customHeight="1">
      <c r="A9" s="215"/>
      <c r="B9" s="343" t="s">
        <v>218</v>
      </c>
      <c r="C9" s="343" t="s">
        <v>218</v>
      </c>
      <c r="D9" s="215"/>
      <c r="E9" s="216"/>
      <c r="F9" s="345"/>
      <c r="G9" s="345"/>
      <c r="H9" s="345"/>
      <c r="I9" s="345"/>
      <c r="J9" s="344"/>
      <c r="K9" s="344"/>
      <c r="L9" s="345"/>
      <c r="M9" s="345"/>
      <c r="N9" s="345"/>
      <c r="O9" s="345"/>
      <c r="P9" s="345"/>
      <c r="Q9" s="345"/>
      <c r="R9" s="345"/>
      <c r="S9" s="345"/>
      <c r="T9" s="345"/>
      <c r="U9" s="345"/>
      <c r="V9" s="345"/>
      <c r="W9" s="345"/>
      <c r="X9" s="345"/>
      <c r="Y9" s="345"/>
      <c r="Z9" s="345"/>
      <c r="AA9" s="345"/>
      <c r="AB9" s="215"/>
      <c r="AC9" s="344"/>
      <c r="AD9" s="345"/>
      <c r="AE9" s="345"/>
      <c r="AF9" s="345"/>
      <c r="AG9" s="345"/>
      <c r="AH9" s="345"/>
      <c r="AI9" s="345"/>
      <c r="AJ9" s="345"/>
      <c r="AK9" s="345"/>
      <c r="AL9" s="345"/>
      <c r="AM9" s="345"/>
      <c r="AN9" s="345"/>
      <c r="AO9" s="345"/>
      <c r="AP9" s="345"/>
      <c r="AQ9" s="345"/>
      <c r="AR9" s="345"/>
      <c r="AS9" s="345"/>
      <c r="AT9" s="345"/>
      <c r="AU9" s="345"/>
      <c r="AV9" s="345"/>
      <c r="AW9" s="345"/>
      <c r="AX9" s="345"/>
      <c r="AY9" s="345"/>
      <c r="AZ9" s="345"/>
      <c r="BA9" s="345"/>
      <c r="BB9" s="345"/>
      <c r="BC9" s="345"/>
      <c r="BD9" s="345"/>
      <c r="BE9" s="345"/>
      <c r="BF9" s="345"/>
      <c r="BG9" s="345"/>
      <c r="BH9" s="345"/>
      <c r="BI9" s="345"/>
      <c r="BJ9" s="345"/>
      <c r="BK9" s="345"/>
      <c r="BL9" s="345"/>
      <c r="BM9" s="345"/>
      <c r="BN9" s="345"/>
      <c r="BO9" s="345"/>
      <c r="BP9" s="345"/>
      <c r="BQ9" s="345"/>
      <c r="BR9" s="345"/>
      <c r="BS9" s="345"/>
      <c r="BT9" s="345"/>
      <c r="BU9" s="345"/>
      <c r="BV9" s="345"/>
      <c r="BW9" s="345"/>
      <c r="BX9" s="345"/>
      <c r="BY9" s="345"/>
    </row>
    <row r="10" spans="1:77" s="201" customFormat="1" ht="21" customHeight="1">
      <c r="A10" s="215"/>
      <c r="B10" s="218" t="s">
        <v>219</v>
      </c>
      <c r="C10" s="343">
        <v>199</v>
      </c>
      <c r="D10" s="215"/>
      <c r="E10" s="216"/>
      <c r="F10" s="246" cm="1">
        <f t="array" ref="F10">SUM(_xlfn._xlws.FILTER(_xlfn._xlws.FILTER(dataGLPL,dataGLPLAcctIDs=$C10),(startDates&gt;=F$4)*(endDates&lt;=F$5)))</f>
        <v>245523</v>
      </c>
      <c r="G10" s="246" cm="1">
        <f t="array" ref="G10">SUM(_xlfn._xlws.FILTER(_xlfn._xlws.FILTER(dataGLPL,dataGLPLAcctIDs=$C10),(startDates&gt;=G$4)*(endDates&lt;=G$5)))</f>
        <v>594395</v>
      </c>
      <c r="H10" s="246" cm="1">
        <f t="array" ref="H10">SUM(_xlfn._xlws.FILTER(_xlfn._xlws.FILTER(dataGLPL,dataGLPLAcctIDs=$C10),(startDates&gt;=H$4)*(endDates&lt;=H$5)))</f>
        <v>892435.22666666657</v>
      </c>
      <c r="I10" s="246" cm="1">
        <f t="array" ref="I10">SUM(_xlfn._xlws.FILTER(_xlfn._xlws.FILTER(dataGLPL,dataGLPLAcctIDs=$C10),(startDates&gt;=I$4)*(endDates&lt;=I$5)))</f>
        <v>1421330.8333333335</v>
      </c>
      <c r="J10" s="344"/>
      <c r="K10" s="344"/>
      <c r="L10" s="246" cm="1">
        <f t="array" ref="L10">SUM(_xlfn._xlws.FILTER(_xlfn._xlws.FILTER(dataGLPL,dataGLPLAcctIDs=$C10),(startDates&gt;=L$4)*(endDates&lt;=L$5)))</f>
        <v>33100</v>
      </c>
      <c r="M10" s="246" cm="1">
        <f t="array" ref="M10">SUM(_xlfn._xlws.FILTER(_xlfn._xlws.FILTER(dataGLPL,dataGLPLAcctIDs=$C10),(startDates&gt;=M$4)*(endDates&lt;=M$5)))</f>
        <v>44056</v>
      </c>
      <c r="N10" s="246" cm="1">
        <f t="array" ref="N10">SUM(_xlfn._xlws.FILTER(_xlfn._xlws.FILTER(dataGLPL,dataGLPLAcctIDs=$C10),(startDates&gt;=N$4)*(endDates&lt;=N$5)))</f>
        <v>58639</v>
      </c>
      <c r="O10" s="246" cm="1">
        <f t="array" ref="O10">SUM(_xlfn._xlws.FILTER(_xlfn._xlws.FILTER(dataGLPL,dataGLPLAcctIDs=$C10),(startDates&gt;=O$4)*(endDates&lt;=O$5)))</f>
        <v>109728</v>
      </c>
      <c r="P10" s="246" cm="1">
        <f t="array" ref="P10">SUM(_xlfn._xlws.FILTER(_xlfn._xlws.FILTER(dataGLPL,dataGLPLAcctIDs=$C10),(startDates&gt;=P$4)*(endDates&lt;=P$5)))</f>
        <v>141336</v>
      </c>
      <c r="Q10" s="246" cm="1">
        <f t="array" ref="Q10">SUM(_xlfn._xlws.FILTER(_xlfn._xlws.FILTER(dataGLPL,dataGLPLAcctIDs=$C10),(startDates&gt;=Q$4)*(endDates&lt;=Q$5)))</f>
        <v>143829</v>
      </c>
      <c r="R10" s="246" cm="1">
        <f t="array" ref="R10">SUM(_xlfn._xlws.FILTER(_xlfn._xlws.FILTER(dataGLPL,dataGLPLAcctIDs=$C10),(startDates&gt;=R$4)*(endDates&lt;=R$5)))</f>
        <v>148291</v>
      </c>
      <c r="S10" s="246" cm="1">
        <f t="array" ref="S10">SUM(_xlfn._xlws.FILTER(_xlfn._xlws.FILTER(dataGLPL,dataGLPLAcctIDs=$C10),(startDates&gt;=S$4)*(endDates&lt;=S$5)))</f>
        <v>160939</v>
      </c>
      <c r="T10" s="246" cm="1">
        <f t="array" ref="T10">SUM(_xlfn._xlws.FILTER(_xlfn._xlws.FILTER(dataGLPL,dataGLPLAcctIDs=$C10),(startDates&gt;=T$4)*(endDates&lt;=T$5)))</f>
        <v>186307.22</v>
      </c>
      <c r="U10" s="246" cm="1">
        <f t="array" ref="U10">SUM(_xlfn._xlws.FILTER(_xlfn._xlws.FILTER(dataGLPL,dataGLPLAcctIDs=$C10),(startDates&gt;=U$4)*(endDates&lt;=U$5)))</f>
        <v>224073.97</v>
      </c>
      <c r="V10" s="246" cm="1">
        <f t="array" ref="V10">SUM(_xlfn._xlws.FILTER(_xlfn._xlws.FILTER(dataGLPL,dataGLPLAcctIDs=$C10),(startDates&gt;=V$4)*(endDates&lt;=V$5)))</f>
        <v>252169.37</v>
      </c>
      <c r="W10" s="246" cm="1">
        <f t="array" ref="W10">SUM(_xlfn._xlws.FILTER(_xlfn._xlws.FILTER(dataGLPL,dataGLPLAcctIDs=$C10),(startDates&gt;=W$4)*(endDates&lt;=W$5)))</f>
        <v>229884.66666666666</v>
      </c>
      <c r="X10" s="246" cm="1">
        <f t="array" ref="X10">SUM(_xlfn._xlws.FILTER(_xlfn._xlws.FILTER(dataGLPL,dataGLPLAcctIDs=$C10),(startDates&gt;=X$4)*(endDates&lt;=X$5)))</f>
        <v>325817.5</v>
      </c>
      <c r="Y10" s="246" cm="1">
        <f t="array" ref="Y10">SUM(_xlfn._xlws.FILTER(_xlfn._xlws.FILTER(dataGLPL,dataGLPLAcctIDs=$C10),(startDates&gt;=Y$4)*(endDates&lt;=Y$5)))</f>
        <v>365817.5</v>
      </c>
      <c r="Z10" s="246" cm="1">
        <f t="array" ref="Z10">SUM(_xlfn._xlws.FILTER(_xlfn._xlws.FILTER(dataGLPL,dataGLPLAcctIDs=$C10),(startDates&gt;=Z$4)*(endDates&lt;=Z$5)))</f>
        <v>365817.5</v>
      </c>
      <c r="AA10" s="246" cm="1">
        <f t="array" ref="AA10">SUM(_xlfn._xlws.FILTER(_xlfn._xlws.FILTER(dataGLPL,dataGLPLAcctIDs=$C10),(startDates&gt;=AA$4)*(endDates&lt;=AA$5)))</f>
        <v>363878.33333333337</v>
      </c>
      <c r="AB10" s="215"/>
      <c r="AC10" s="344"/>
      <c r="AD10" s="246" cm="1">
        <f t="array" ref="AD10">SUM(_xlfn._xlws.FILTER(_xlfn._xlws.FILTER(dataGLPL,dataGLPLAcctIDs=$C10),(startDates&gt;=AD$4)*(endDates&lt;=AD$5)))</f>
        <v>10000</v>
      </c>
      <c r="AE10" s="246" cm="1">
        <f t="array" ref="AE10">SUM(_xlfn._xlws.FILTER(_xlfn._xlws.FILTER(dataGLPL,dataGLPLAcctIDs=$C10),(startDates&gt;=AE$4)*(endDates&lt;=AE$5)))</f>
        <v>11000</v>
      </c>
      <c r="AF10" s="246" cm="1">
        <f t="array" ref="AF10">SUM(_xlfn._xlws.FILTER(_xlfn._xlws.FILTER(dataGLPL,dataGLPLAcctIDs=$C10),(startDates&gt;=AF$4)*(endDates&lt;=AF$5)))</f>
        <v>12100</v>
      </c>
      <c r="AG10" s="246" cm="1">
        <f t="array" ref="AG10">SUM(_xlfn._xlws.FILTER(_xlfn._xlws.FILTER(dataGLPL,dataGLPLAcctIDs=$C10),(startDates&gt;=AG$4)*(endDates&lt;=AG$5)))</f>
        <v>13310</v>
      </c>
      <c r="AH10" s="246" cm="1">
        <f t="array" ref="AH10">SUM(_xlfn._xlws.FILTER(_xlfn._xlws.FILTER(dataGLPL,dataGLPLAcctIDs=$C10),(startDates&gt;=AH$4)*(endDates&lt;=AH$5)))</f>
        <v>14641</v>
      </c>
      <c r="AI10" s="246" cm="1">
        <f t="array" ref="AI10">SUM(_xlfn._xlws.FILTER(_xlfn._xlws.FILTER(dataGLPL,dataGLPLAcctIDs=$C10),(startDates&gt;=AI$4)*(endDates&lt;=AI$5)))</f>
        <v>16105</v>
      </c>
      <c r="AJ10" s="246" cm="1">
        <f t="array" ref="AJ10">SUM(_xlfn._xlws.FILTER(_xlfn._xlws.FILTER(dataGLPL,dataGLPLAcctIDs=$C10),(startDates&gt;=AJ$4)*(endDates&lt;=AJ$5)))</f>
        <v>17716</v>
      </c>
      <c r="AK10" s="246" cm="1">
        <f t="array" ref="AK10">SUM(_xlfn._xlws.FILTER(_xlfn._xlws.FILTER(dataGLPL,dataGLPLAcctIDs=$C10),(startDates&gt;=AK$4)*(endDates&lt;=AK$5)))</f>
        <v>19487</v>
      </c>
      <c r="AL10" s="246" cm="1">
        <f t="array" ref="AL10">SUM(_xlfn._xlws.FILTER(_xlfn._xlws.FILTER(dataGLPL,dataGLPLAcctIDs=$C10),(startDates&gt;=AL$4)*(endDates&lt;=AL$5)))</f>
        <v>21436</v>
      </c>
      <c r="AM10" s="246" cm="1">
        <f t="array" ref="AM10">SUM(_xlfn._xlws.FILTER(_xlfn._xlws.FILTER(dataGLPL,dataGLPLAcctIDs=$C10),(startDates&gt;=AM$4)*(endDates&lt;=AM$5)))</f>
        <v>23579</v>
      </c>
      <c r="AN10" s="246" cm="1">
        <f t="array" ref="AN10">SUM(_xlfn._xlws.FILTER(_xlfn._xlws.FILTER(dataGLPL,dataGLPLAcctIDs=$C10),(startDates&gt;=AN$4)*(endDates&lt;=AN$5)))</f>
        <v>46149</v>
      </c>
      <c r="AO10" s="246" cm="1">
        <f t="array" ref="AO10">SUM(_xlfn._xlws.FILTER(_xlfn._xlws.FILTER(dataGLPL,dataGLPLAcctIDs=$C10),(startDates&gt;=AO$4)*(endDates&lt;=AO$5)))</f>
        <v>40000</v>
      </c>
      <c r="AP10" s="246" cm="1">
        <f t="array" ref="AP10">SUM(_xlfn._xlws.FILTER(_xlfn._xlws.FILTER(dataGLPL,dataGLPLAcctIDs=$C10),(startDates&gt;=AP$4)*(endDates&lt;=AP$5)))</f>
        <v>48456.5</v>
      </c>
      <c r="AQ10" s="246" cm="1">
        <f t="array" ref="AQ10">SUM(_xlfn._xlws.FILTER(_xlfn._xlws.FILTER(dataGLPL,dataGLPLAcctIDs=$C10),(startDates&gt;=AQ$4)*(endDates&lt;=AQ$5)))</f>
        <v>42000</v>
      </c>
      <c r="AR10" s="246" cm="1">
        <f t="array" ref="AR10">SUM(_xlfn._xlws.FILTER(_xlfn._xlws.FILTER(dataGLPL,dataGLPLAcctIDs=$C10),(startDates&gt;=AR$4)*(endDates&lt;=AR$5)))</f>
        <v>50879.5</v>
      </c>
      <c r="AS10" s="246" cm="1">
        <f t="array" ref="AS10">SUM(_xlfn._xlws.FILTER(_xlfn._xlws.FILTER(dataGLPL,dataGLPLAcctIDs=$C10),(startDates&gt;=AS$4)*(endDates&lt;=AS$5)))</f>
        <v>44100</v>
      </c>
      <c r="AT10" s="246" cm="1">
        <f t="array" ref="AT10">SUM(_xlfn._xlws.FILTER(_xlfn._xlws.FILTER(dataGLPL,dataGLPLAcctIDs=$C10),(startDates&gt;=AT$4)*(endDates&lt;=AT$5)))</f>
        <v>53424</v>
      </c>
      <c r="AU10" s="246" cm="1">
        <f t="array" ref="AU10">SUM(_xlfn._xlws.FILTER(_xlfn._xlws.FILTER(dataGLPL,dataGLPLAcctIDs=$C10),(startDates&gt;=AU$4)*(endDates&lt;=AU$5)))</f>
        <v>46305</v>
      </c>
      <c r="AV10" s="246" cm="1">
        <f t="array" ref="AV10">SUM(_xlfn._xlws.FILTER(_xlfn._xlws.FILTER(dataGLPL,dataGLPLAcctIDs=$C10),(startDates&gt;=AV$4)*(endDates&lt;=AV$5)))</f>
        <v>48620</v>
      </c>
      <c r="AW10" s="246" cm="1">
        <f t="array" ref="AW10">SUM(_xlfn._xlws.FILTER(_xlfn._xlws.FILTER(dataGLPL,dataGLPLAcctIDs=$C10),(startDates&gt;=AW$4)*(endDates&lt;=AW$5)))</f>
        <v>48620</v>
      </c>
      <c r="AX10" s="246" cm="1">
        <f t="array" ref="AX10">SUM(_xlfn._xlws.FILTER(_xlfn._xlws.FILTER(dataGLPL,dataGLPLAcctIDs=$C10),(startDates&gt;=AX$4)*(endDates&lt;=AX$5)))</f>
        <v>51051</v>
      </c>
      <c r="AY10" s="246" cm="1">
        <f t="array" ref="AY10">SUM(_xlfn._xlws.FILTER(_xlfn._xlws.FILTER(dataGLPL,dataGLPLAcctIDs=$C10),(startDates&gt;=AY$4)*(endDates&lt;=AY$5)))</f>
        <v>51051</v>
      </c>
      <c r="AZ10" s="246" cm="1">
        <f t="array" ref="AZ10">SUM(_xlfn._xlws.FILTER(_xlfn._xlws.FILTER(dataGLPL,dataGLPLAcctIDs=$C10),(startDates&gt;=AZ$4)*(endDates&lt;=AZ$5)))</f>
        <v>53604</v>
      </c>
      <c r="BA10" s="246" cm="1">
        <f t="array" ref="BA10">SUM(_xlfn._xlws.FILTER(_xlfn._xlws.FILTER(dataGLPL,dataGLPLAcctIDs=$C10),(startDates&gt;=BA$4)*(endDates&lt;=BA$5)))</f>
        <v>56284</v>
      </c>
      <c r="BB10" s="246" cm="1">
        <f t="array" ref="BB10">SUM(_xlfn._xlws.FILTER(_xlfn._xlws.FILTER(dataGLPL,dataGLPLAcctIDs=$C10),(startDates&gt;=BB$4)*(endDates&lt;=BB$5)))</f>
        <v>59098.22</v>
      </c>
      <c r="BC10" s="246" cm="1">
        <f t="array" ref="BC10">SUM(_xlfn._xlws.FILTER(_xlfn._xlws.FILTER(dataGLPL,dataGLPLAcctIDs=$C10),(startDates&gt;=BC$4)*(endDates&lt;=BC$5)))</f>
        <v>62053</v>
      </c>
      <c r="BD10" s="246" cm="1">
        <f t="array" ref="BD10">SUM(_xlfn._xlws.FILTER(_xlfn._xlws.FILTER(dataGLPL,dataGLPLAcctIDs=$C10),(startDates&gt;=BD$4)*(endDates&lt;=BD$5)))</f>
        <v>65156</v>
      </c>
      <c r="BE10" s="246" cm="1">
        <f t="array" ref="BE10">SUM(_xlfn._xlws.FILTER(_xlfn._xlws.FILTER(dataGLPL,dataGLPLAcctIDs=$C10),(startDates&gt;=BE$4)*(endDates&lt;=BE$5)))</f>
        <v>68414</v>
      </c>
      <c r="BF10" s="246" cm="1">
        <f t="array" ref="BF10">SUM(_xlfn._xlws.FILTER(_xlfn._xlws.FILTER(dataGLPL,dataGLPLAcctIDs=$C10),(startDates&gt;=BF$4)*(endDates&lt;=BF$5)))</f>
        <v>71834</v>
      </c>
      <c r="BG10" s="246" cm="1">
        <f t="array" ref="BG10">SUM(_xlfn._xlws.FILTER(_xlfn._xlws.FILTER(dataGLPL,dataGLPLAcctIDs=$C10),(startDates&gt;=BG$4)*(endDates&lt;=BG$5)))</f>
        <v>83825.97</v>
      </c>
      <c r="BH10" s="246" cm="1">
        <f t="array" ref="BH10">SUM(_xlfn._xlws.FILTER(_xlfn._xlws.FILTER(dataGLPL,dataGLPLAcctIDs=$C10),(startDates&gt;=BH$4)*(endDates&lt;=BH$5)))</f>
        <v>81697.259999999995</v>
      </c>
      <c r="BI10" s="246" cm="1">
        <f t="array" ref="BI10">SUM(_xlfn._xlws.FILTER(_xlfn._xlws.FILTER(dataGLPL,dataGLPLAcctIDs=$C10),(startDates&gt;=BI$4)*(endDates&lt;=BI$5)))</f>
        <v>83157.13</v>
      </c>
      <c r="BJ10" s="246" cm="1">
        <f t="array" ref="BJ10">SUM(_xlfn._xlws.FILTER(_xlfn._xlws.FILTER(dataGLPL,dataGLPLAcctIDs=$C10),(startDates&gt;=BJ$4)*(endDates&lt;=BJ$5)))</f>
        <v>87314.98</v>
      </c>
      <c r="BK10" s="246" cm="1">
        <f t="array" ref="BK10">SUM(_xlfn._xlws.FILTER(_xlfn._xlws.FILTER(dataGLPL,dataGLPLAcctIDs=$C10),(startDates&gt;=BK$4)*(endDates&lt;=BK$5)))</f>
        <v>91680.73</v>
      </c>
      <c r="BL10" s="246" cm="1">
        <f t="array" ref="BL10">SUM(_xlfn._xlws.FILTER(_xlfn._xlws.FILTER(dataGLPL,dataGLPLAcctIDs=$C10),(startDates&gt;=BL$4)*(endDates&lt;=BL$5)))</f>
        <v>96264.77</v>
      </c>
      <c r="BM10" s="246" cm="1">
        <f t="array" ref="BM10">SUM(_xlfn._xlws.FILTER(_xlfn._xlws.FILTER(dataGLPL,dataGLPLAcctIDs=$C10),(startDates&gt;=BM$4)*(endDates&lt;=BM$5)))</f>
        <v>41939.166666666664</v>
      </c>
      <c r="BN10" s="246" cm="1">
        <f t="array" ref="BN10">SUM(_xlfn._xlws.FILTER(_xlfn._xlws.FILTER(dataGLPL,dataGLPLAcctIDs=$C10),(startDates&gt;=BN$4)*(endDates&lt;=BN$5)))</f>
        <v>81939.166666666672</v>
      </c>
      <c r="BO10" s="246" cm="1">
        <f t="array" ref="BO10">SUM(_xlfn._xlws.FILTER(_xlfn._xlws.FILTER(dataGLPL,dataGLPLAcctIDs=$C10),(startDates&gt;=BO$4)*(endDates&lt;=BO$5)))</f>
        <v>121939.16666666667</v>
      </c>
      <c r="BP10" s="246" cm="1">
        <f t="array" ref="BP10">SUM(_xlfn._xlws.FILTER(_xlfn._xlws.FILTER(dataGLPL,dataGLPLAcctIDs=$C10),(startDates&gt;=BP$4)*(endDates&lt;=BP$5)))</f>
        <v>121939.16666666667</v>
      </c>
      <c r="BQ10" s="246" cm="1">
        <f t="array" ref="BQ10">SUM(_xlfn._xlws.FILTER(_xlfn._xlws.FILTER(dataGLPL,dataGLPLAcctIDs=$C10),(startDates&gt;=BQ$4)*(endDates&lt;=BQ$5)))</f>
        <v>121939.16666666667</v>
      </c>
      <c r="BR10" s="246" cm="1">
        <f t="array" ref="BR10">SUM(_xlfn._xlws.FILTER(_xlfn._xlws.FILTER(dataGLPL,dataGLPLAcctIDs=$C10),(startDates&gt;=BR$4)*(endDates&lt;=BR$5)))</f>
        <v>121939.16666666667</v>
      </c>
      <c r="BS10" s="246" cm="1">
        <f t="array" ref="BS10">SUM(_xlfn._xlws.FILTER(_xlfn._xlws.FILTER(dataGLPL,dataGLPLAcctIDs=$C10),(startDates&gt;=BS$4)*(endDates&lt;=BS$5)))</f>
        <v>121939.16666666667</v>
      </c>
      <c r="BT10" s="246" cm="1">
        <f t="array" ref="BT10">SUM(_xlfn._xlws.FILTER(_xlfn._xlws.FILTER(dataGLPL,dataGLPLAcctIDs=$C10),(startDates&gt;=BT$4)*(endDates&lt;=BT$5)))</f>
        <v>121939.16666666667</v>
      </c>
      <c r="BU10" s="246" cm="1">
        <f t="array" ref="BU10">SUM(_xlfn._xlws.FILTER(_xlfn._xlws.FILTER(dataGLPL,dataGLPLAcctIDs=$C10),(startDates&gt;=BU$4)*(endDates&lt;=BU$5)))</f>
        <v>121939.16666666667</v>
      </c>
      <c r="BV10" s="246" cm="1">
        <f t="array" ref="BV10">SUM(_xlfn._xlws.FILTER(_xlfn._xlws.FILTER(dataGLPL,dataGLPLAcctIDs=$C10),(startDates&gt;=BV$4)*(endDates&lt;=BV$5)))</f>
        <v>121939.16666666667</v>
      </c>
      <c r="BW10" s="246" cm="1">
        <f t="array" ref="BW10">SUM(_xlfn._xlws.FILTER(_xlfn._xlws.FILTER(dataGLPL,dataGLPLAcctIDs=$C10),(startDates&gt;=BW$4)*(endDates&lt;=BW$5)))</f>
        <v>121939.16666666667</v>
      </c>
      <c r="BX10" s="246" cm="1">
        <f t="array" ref="BX10">SUM(_xlfn._xlws.FILTER(_xlfn._xlws.FILTER(dataGLPL,dataGLPLAcctIDs=$C10),(startDates&gt;=BX$4)*(endDates&lt;=BX$5)))</f>
        <v>121939.16666666667</v>
      </c>
      <c r="BY10" s="246" cm="1">
        <f t="array" ref="BY10">SUM(_xlfn._xlws.FILTER(_xlfn._xlws.FILTER(dataGLPL,dataGLPLAcctIDs=$C10),(startDates&gt;=BY$4)*(endDates&lt;=BY$5)))</f>
        <v>120000</v>
      </c>
    </row>
    <row r="11" spans="1:77" s="201" customFormat="1" ht="21" customHeight="1">
      <c r="A11" s="215"/>
      <c r="B11" s="218" t="s">
        <v>220</v>
      </c>
      <c r="C11" s="343">
        <v>73</v>
      </c>
      <c r="D11" s="215"/>
      <c r="E11" s="216"/>
      <c r="F11" s="246" cm="1">
        <f t="array" ref="F11">SUM(_xlfn._xlws.FILTER(_xlfn._xlws.FILTER(dataGLPL,dataGLPLAcctIDs=$C11),(startDates&gt;=F$4)*(endDates&lt;=F$5)))</f>
        <v>0</v>
      </c>
      <c r="G11" s="246" cm="1">
        <f t="array" ref="G11">SUM(_xlfn._xlws.FILTER(_xlfn._xlws.FILTER(dataGLPL,dataGLPLAcctIDs=$C11),(startDates&gt;=G$4)*(endDates&lt;=G$5)))</f>
        <v>0</v>
      </c>
      <c r="H11" s="246" cm="1">
        <f t="array" ref="H11">SUM(_xlfn._xlws.FILTER(_xlfn._xlws.FILTER(dataGLPL,dataGLPLAcctIDs=$C11),(startDates&gt;=H$4)*(endDates&lt;=H$5)))</f>
        <v>300</v>
      </c>
      <c r="I11" s="246" cm="1">
        <f t="array" ref="I11">SUM(_xlfn._xlws.FILTER(_xlfn._xlws.FILTER(dataGLPL,dataGLPLAcctIDs=$C11),(startDates&gt;=I$4)*(endDates&lt;=I$5)))</f>
        <v>0</v>
      </c>
      <c r="J11" s="344"/>
      <c r="K11" s="344"/>
      <c r="L11" s="246" cm="1">
        <f t="array" ref="L11">SUM(_xlfn._xlws.FILTER(_xlfn._xlws.FILTER(dataGLPL,dataGLPLAcctIDs=$C11),(startDates&gt;=L$4)*(endDates&lt;=L$5)))</f>
        <v>0</v>
      </c>
      <c r="M11" s="246" cm="1">
        <f t="array" ref="M11">SUM(_xlfn._xlws.FILTER(_xlfn._xlws.FILTER(dataGLPL,dataGLPLAcctIDs=$C11),(startDates&gt;=M$4)*(endDates&lt;=M$5)))</f>
        <v>0</v>
      </c>
      <c r="N11" s="246" cm="1">
        <f t="array" ref="N11">SUM(_xlfn._xlws.FILTER(_xlfn._xlws.FILTER(dataGLPL,dataGLPLAcctIDs=$C11),(startDates&gt;=N$4)*(endDates&lt;=N$5)))</f>
        <v>0</v>
      </c>
      <c r="O11" s="246" cm="1">
        <f t="array" ref="O11">SUM(_xlfn._xlws.FILTER(_xlfn._xlws.FILTER(dataGLPL,dataGLPLAcctIDs=$C11),(startDates&gt;=O$4)*(endDates&lt;=O$5)))</f>
        <v>0</v>
      </c>
      <c r="P11" s="246" cm="1">
        <f t="array" ref="P11">SUM(_xlfn._xlws.FILTER(_xlfn._xlws.FILTER(dataGLPL,dataGLPLAcctIDs=$C11),(startDates&gt;=P$4)*(endDates&lt;=P$5)))</f>
        <v>0</v>
      </c>
      <c r="Q11" s="246" cm="1">
        <f t="array" ref="Q11">SUM(_xlfn._xlws.FILTER(_xlfn._xlws.FILTER(dataGLPL,dataGLPLAcctIDs=$C11),(startDates&gt;=Q$4)*(endDates&lt;=Q$5)))</f>
        <v>0</v>
      </c>
      <c r="R11" s="246" cm="1">
        <f t="array" ref="R11">SUM(_xlfn._xlws.FILTER(_xlfn._xlws.FILTER(dataGLPL,dataGLPLAcctIDs=$C11),(startDates&gt;=R$4)*(endDates&lt;=R$5)))</f>
        <v>0</v>
      </c>
      <c r="S11" s="246" cm="1">
        <f t="array" ref="S11">SUM(_xlfn._xlws.FILTER(_xlfn._xlws.FILTER(dataGLPL,dataGLPLAcctIDs=$C11),(startDates&gt;=S$4)*(endDates&lt;=S$5)))</f>
        <v>0</v>
      </c>
      <c r="T11" s="246" cm="1">
        <f t="array" ref="T11">SUM(_xlfn._xlws.FILTER(_xlfn._xlws.FILTER(dataGLPL,dataGLPLAcctIDs=$C11),(startDates&gt;=T$4)*(endDates&lt;=T$5)))</f>
        <v>0</v>
      </c>
      <c r="U11" s="246" cm="1">
        <f t="array" ref="U11">SUM(_xlfn._xlws.FILTER(_xlfn._xlws.FILTER(dataGLPL,dataGLPLAcctIDs=$C11),(startDates&gt;=U$4)*(endDates&lt;=U$5)))</f>
        <v>300</v>
      </c>
      <c r="V11" s="246" cm="1">
        <f t="array" ref="V11">SUM(_xlfn._xlws.FILTER(_xlfn._xlws.FILTER(dataGLPL,dataGLPLAcctIDs=$C11),(startDates&gt;=V$4)*(endDates&lt;=V$5)))</f>
        <v>0</v>
      </c>
      <c r="W11" s="246" cm="1">
        <f t="array" ref="W11">SUM(_xlfn._xlws.FILTER(_xlfn._xlws.FILTER(dataGLPL,dataGLPLAcctIDs=$C11),(startDates&gt;=W$4)*(endDates&lt;=W$5)))</f>
        <v>0</v>
      </c>
      <c r="X11" s="246" cm="1">
        <f t="array" ref="X11">SUM(_xlfn._xlws.FILTER(_xlfn._xlws.FILTER(dataGLPL,dataGLPLAcctIDs=$C11),(startDates&gt;=X$4)*(endDates&lt;=X$5)))</f>
        <v>0</v>
      </c>
      <c r="Y11" s="246" cm="1">
        <f t="array" ref="Y11">SUM(_xlfn._xlws.FILTER(_xlfn._xlws.FILTER(dataGLPL,dataGLPLAcctIDs=$C11),(startDates&gt;=Y$4)*(endDates&lt;=Y$5)))</f>
        <v>0</v>
      </c>
      <c r="Z11" s="246" cm="1">
        <f t="array" ref="Z11">SUM(_xlfn._xlws.FILTER(_xlfn._xlws.FILTER(dataGLPL,dataGLPLAcctIDs=$C11),(startDates&gt;=Z$4)*(endDates&lt;=Z$5)))</f>
        <v>0</v>
      </c>
      <c r="AA11" s="246" cm="1">
        <f t="array" ref="AA11">SUM(_xlfn._xlws.FILTER(_xlfn._xlws.FILTER(dataGLPL,dataGLPLAcctIDs=$C11),(startDates&gt;=AA$4)*(endDates&lt;=AA$5)))</f>
        <v>0</v>
      </c>
      <c r="AB11" s="215"/>
      <c r="AC11" s="344"/>
      <c r="AD11" s="246" cm="1">
        <f t="array" ref="AD11">SUM(_xlfn._xlws.FILTER(_xlfn._xlws.FILTER(dataGLPL,dataGLPLAcctIDs=$C11),(startDates&gt;=AD$4)*(endDates&lt;=AD$5)))</f>
        <v>0</v>
      </c>
      <c r="AE11" s="246" cm="1">
        <f t="array" ref="AE11">SUM(_xlfn._xlws.FILTER(_xlfn._xlws.FILTER(dataGLPL,dataGLPLAcctIDs=$C11),(startDates&gt;=AE$4)*(endDates&lt;=AE$5)))</f>
        <v>0</v>
      </c>
      <c r="AF11" s="246" cm="1">
        <f t="array" ref="AF11">SUM(_xlfn._xlws.FILTER(_xlfn._xlws.FILTER(dataGLPL,dataGLPLAcctIDs=$C11),(startDates&gt;=AF$4)*(endDates&lt;=AF$5)))</f>
        <v>0</v>
      </c>
      <c r="AG11" s="246" cm="1">
        <f t="array" ref="AG11">SUM(_xlfn._xlws.FILTER(_xlfn._xlws.FILTER(dataGLPL,dataGLPLAcctIDs=$C11),(startDates&gt;=AG$4)*(endDates&lt;=AG$5)))</f>
        <v>0</v>
      </c>
      <c r="AH11" s="246" cm="1">
        <f t="array" ref="AH11">SUM(_xlfn._xlws.FILTER(_xlfn._xlws.FILTER(dataGLPL,dataGLPLAcctIDs=$C11),(startDates&gt;=AH$4)*(endDates&lt;=AH$5)))</f>
        <v>0</v>
      </c>
      <c r="AI11" s="246" cm="1">
        <f t="array" ref="AI11">SUM(_xlfn._xlws.FILTER(_xlfn._xlws.FILTER(dataGLPL,dataGLPLAcctIDs=$C11),(startDates&gt;=AI$4)*(endDates&lt;=AI$5)))</f>
        <v>0</v>
      </c>
      <c r="AJ11" s="246" cm="1">
        <f t="array" ref="AJ11">SUM(_xlfn._xlws.FILTER(_xlfn._xlws.FILTER(dataGLPL,dataGLPLAcctIDs=$C11),(startDates&gt;=AJ$4)*(endDates&lt;=AJ$5)))</f>
        <v>0</v>
      </c>
      <c r="AK11" s="246" cm="1">
        <f t="array" ref="AK11">SUM(_xlfn._xlws.FILTER(_xlfn._xlws.FILTER(dataGLPL,dataGLPLAcctIDs=$C11),(startDates&gt;=AK$4)*(endDates&lt;=AK$5)))</f>
        <v>0</v>
      </c>
      <c r="AL11" s="246" cm="1">
        <f t="array" ref="AL11">SUM(_xlfn._xlws.FILTER(_xlfn._xlws.FILTER(dataGLPL,dataGLPLAcctIDs=$C11),(startDates&gt;=AL$4)*(endDates&lt;=AL$5)))</f>
        <v>0</v>
      </c>
      <c r="AM11" s="246" cm="1">
        <f t="array" ref="AM11">SUM(_xlfn._xlws.FILTER(_xlfn._xlws.FILTER(dataGLPL,dataGLPLAcctIDs=$C11),(startDates&gt;=AM$4)*(endDates&lt;=AM$5)))</f>
        <v>0</v>
      </c>
      <c r="AN11" s="246" cm="1">
        <f t="array" ref="AN11">SUM(_xlfn._xlws.FILTER(_xlfn._xlws.FILTER(dataGLPL,dataGLPLAcctIDs=$C11),(startDates&gt;=AN$4)*(endDates&lt;=AN$5)))</f>
        <v>0</v>
      </c>
      <c r="AO11" s="246" cm="1">
        <f t="array" ref="AO11">SUM(_xlfn._xlws.FILTER(_xlfn._xlws.FILTER(dataGLPL,dataGLPLAcctIDs=$C11),(startDates&gt;=AO$4)*(endDates&lt;=AO$5)))</f>
        <v>0</v>
      </c>
      <c r="AP11" s="246" cm="1">
        <f t="array" ref="AP11">SUM(_xlfn._xlws.FILTER(_xlfn._xlws.FILTER(dataGLPL,dataGLPLAcctIDs=$C11),(startDates&gt;=AP$4)*(endDates&lt;=AP$5)))</f>
        <v>0</v>
      </c>
      <c r="AQ11" s="246" cm="1">
        <f t="array" ref="AQ11">SUM(_xlfn._xlws.FILTER(_xlfn._xlws.FILTER(dataGLPL,dataGLPLAcctIDs=$C11),(startDates&gt;=AQ$4)*(endDates&lt;=AQ$5)))</f>
        <v>0</v>
      </c>
      <c r="AR11" s="246" cm="1">
        <f t="array" ref="AR11">SUM(_xlfn._xlws.FILTER(_xlfn._xlws.FILTER(dataGLPL,dataGLPLAcctIDs=$C11),(startDates&gt;=AR$4)*(endDates&lt;=AR$5)))</f>
        <v>0</v>
      </c>
      <c r="AS11" s="246" cm="1">
        <f t="array" ref="AS11">SUM(_xlfn._xlws.FILTER(_xlfn._xlws.FILTER(dataGLPL,dataGLPLAcctIDs=$C11),(startDates&gt;=AS$4)*(endDates&lt;=AS$5)))</f>
        <v>0</v>
      </c>
      <c r="AT11" s="246" cm="1">
        <f t="array" ref="AT11">SUM(_xlfn._xlws.FILTER(_xlfn._xlws.FILTER(dataGLPL,dataGLPLAcctIDs=$C11),(startDates&gt;=AT$4)*(endDates&lt;=AT$5)))</f>
        <v>0</v>
      </c>
      <c r="AU11" s="246" cm="1">
        <f t="array" ref="AU11">SUM(_xlfn._xlws.FILTER(_xlfn._xlws.FILTER(dataGLPL,dataGLPLAcctIDs=$C11),(startDates&gt;=AU$4)*(endDates&lt;=AU$5)))</f>
        <v>0</v>
      </c>
      <c r="AV11" s="246" cm="1">
        <f t="array" ref="AV11">SUM(_xlfn._xlws.FILTER(_xlfn._xlws.FILTER(dataGLPL,dataGLPLAcctIDs=$C11),(startDates&gt;=AV$4)*(endDates&lt;=AV$5)))</f>
        <v>0</v>
      </c>
      <c r="AW11" s="246" cm="1">
        <f t="array" ref="AW11">SUM(_xlfn._xlws.FILTER(_xlfn._xlws.FILTER(dataGLPL,dataGLPLAcctIDs=$C11),(startDates&gt;=AW$4)*(endDates&lt;=AW$5)))</f>
        <v>0</v>
      </c>
      <c r="AX11" s="246" cm="1">
        <f t="array" ref="AX11">SUM(_xlfn._xlws.FILTER(_xlfn._xlws.FILTER(dataGLPL,dataGLPLAcctIDs=$C11),(startDates&gt;=AX$4)*(endDates&lt;=AX$5)))</f>
        <v>0</v>
      </c>
      <c r="AY11" s="246" cm="1">
        <f t="array" ref="AY11">SUM(_xlfn._xlws.FILTER(_xlfn._xlws.FILTER(dataGLPL,dataGLPLAcctIDs=$C11),(startDates&gt;=AY$4)*(endDates&lt;=AY$5)))</f>
        <v>0</v>
      </c>
      <c r="AZ11" s="246" cm="1">
        <f t="array" ref="AZ11">SUM(_xlfn._xlws.FILTER(_xlfn._xlws.FILTER(dataGLPL,dataGLPLAcctIDs=$C11),(startDates&gt;=AZ$4)*(endDates&lt;=AZ$5)))</f>
        <v>0</v>
      </c>
      <c r="BA11" s="246" cm="1">
        <f t="array" ref="BA11">SUM(_xlfn._xlws.FILTER(_xlfn._xlws.FILTER(dataGLPL,dataGLPLAcctIDs=$C11),(startDates&gt;=BA$4)*(endDates&lt;=BA$5)))</f>
        <v>0</v>
      </c>
      <c r="BB11" s="246" cm="1">
        <f t="array" ref="BB11">SUM(_xlfn._xlws.FILTER(_xlfn._xlws.FILTER(dataGLPL,dataGLPLAcctIDs=$C11),(startDates&gt;=BB$4)*(endDates&lt;=BB$5)))</f>
        <v>0</v>
      </c>
      <c r="BC11" s="246" cm="1">
        <f t="array" ref="BC11">SUM(_xlfn._xlws.FILTER(_xlfn._xlws.FILTER(dataGLPL,dataGLPLAcctIDs=$C11),(startDates&gt;=BC$4)*(endDates&lt;=BC$5)))</f>
        <v>0</v>
      </c>
      <c r="BD11" s="246" cm="1">
        <f t="array" ref="BD11">SUM(_xlfn._xlws.FILTER(_xlfn._xlws.FILTER(dataGLPL,dataGLPLAcctIDs=$C11),(startDates&gt;=BD$4)*(endDates&lt;=BD$5)))</f>
        <v>0</v>
      </c>
      <c r="BE11" s="246" cm="1">
        <f t="array" ref="BE11">SUM(_xlfn._xlws.FILTER(_xlfn._xlws.FILTER(dataGLPL,dataGLPLAcctIDs=$C11),(startDates&gt;=BE$4)*(endDates&lt;=BE$5)))</f>
        <v>0</v>
      </c>
      <c r="BF11" s="246" cm="1">
        <f t="array" ref="BF11">SUM(_xlfn._xlws.FILTER(_xlfn._xlws.FILTER(dataGLPL,dataGLPLAcctIDs=$C11),(startDates&gt;=BF$4)*(endDates&lt;=BF$5)))</f>
        <v>0</v>
      </c>
      <c r="BG11" s="246" cm="1">
        <f t="array" ref="BG11">SUM(_xlfn._xlws.FILTER(_xlfn._xlws.FILTER(dataGLPL,dataGLPLAcctIDs=$C11),(startDates&gt;=BG$4)*(endDates&lt;=BG$5)))</f>
        <v>300</v>
      </c>
      <c r="BH11" s="246" cm="1">
        <f t="array" ref="BH11">SUM(_xlfn._xlws.FILTER(_xlfn._xlws.FILTER(dataGLPL,dataGLPLAcctIDs=$C11),(startDates&gt;=BH$4)*(endDates&lt;=BH$5)))</f>
        <v>0</v>
      </c>
      <c r="BI11" s="246" cm="1">
        <f t="array" ref="BI11">SUM(_xlfn._xlws.FILTER(_xlfn._xlws.FILTER(dataGLPL,dataGLPLAcctIDs=$C11),(startDates&gt;=BI$4)*(endDates&lt;=BI$5)))</f>
        <v>0</v>
      </c>
      <c r="BJ11" s="246" cm="1">
        <f t="array" ref="BJ11">SUM(_xlfn._xlws.FILTER(_xlfn._xlws.FILTER(dataGLPL,dataGLPLAcctIDs=$C11),(startDates&gt;=BJ$4)*(endDates&lt;=BJ$5)))</f>
        <v>0</v>
      </c>
      <c r="BK11" s="246" cm="1">
        <f t="array" ref="BK11">SUM(_xlfn._xlws.FILTER(_xlfn._xlws.FILTER(dataGLPL,dataGLPLAcctIDs=$C11),(startDates&gt;=BK$4)*(endDates&lt;=BK$5)))</f>
        <v>0</v>
      </c>
      <c r="BL11" s="246" cm="1">
        <f t="array" ref="BL11">SUM(_xlfn._xlws.FILTER(_xlfn._xlws.FILTER(dataGLPL,dataGLPLAcctIDs=$C11),(startDates&gt;=BL$4)*(endDates&lt;=BL$5)))</f>
        <v>0</v>
      </c>
      <c r="BM11" s="246" cm="1">
        <f t="array" ref="BM11">SUM(_xlfn._xlws.FILTER(_xlfn._xlws.FILTER(dataGLPL,dataGLPLAcctIDs=$C11),(startDates&gt;=BM$4)*(endDates&lt;=BM$5)))</f>
        <v>0</v>
      </c>
      <c r="BN11" s="246" cm="1">
        <f t="array" ref="BN11">SUM(_xlfn._xlws.FILTER(_xlfn._xlws.FILTER(dataGLPL,dataGLPLAcctIDs=$C11),(startDates&gt;=BN$4)*(endDates&lt;=BN$5)))</f>
        <v>0</v>
      </c>
      <c r="BO11" s="246" cm="1">
        <f t="array" ref="BO11">SUM(_xlfn._xlws.FILTER(_xlfn._xlws.FILTER(dataGLPL,dataGLPLAcctIDs=$C11),(startDates&gt;=BO$4)*(endDates&lt;=BO$5)))</f>
        <v>0</v>
      </c>
      <c r="BP11" s="246" cm="1">
        <f t="array" ref="BP11">SUM(_xlfn._xlws.FILTER(_xlfn._xlws.FILTER(dataGLPL,dataGLPLAcctIDs=$C11),(startDates&gt;=BP$4)*(endDates&lt;=BP$5)))</f>
        <v>0</v>
      </c>
      <c r="BQ11" s="246" cm="1">
        <f t="array" ref="BQ11">SUM(_xlfn._xlws.FILTER(_xlfn._xlws.FILTER(dataGLPL,dataGLPLAcctIDs=$C11),(startDates&gt;=BQ$4)*(endDates&lt;=BQ$5)))</f>
        <v>0</v>
      </c>
      <c r="BR11" s="246" cm="1">
        <f t="array" ref="BR11">SUM(_xlfn._xlws.FILTER(_xlfn._xlws.FILTER(dataGLPL,dataGLPLAcctIDs=$C11),(startDates&gt;=BR$4)*(endDates&lt;=BR$5)))</f>
        <v>0</v>
      </c>
      <c r="BS11" s="246" cm="1">
        <f t="array" ref="BS11">SUM(_xlfn._xlws.FILTER(_xlfn._xlws.FILTER(dataGLPL,dataGLPLAcctIDs=$C11),(startDates&gt;=BS$4)*(endDates&lt;=BS$5)))</f>
        <v>0</v>
      </c>
      <c r="BT11" s="246" cm="1">
        <f t="array" ref="BT11">SUM(_xlfn._xlws.FILTER(_xlfn._xlws.FILTER(dataGLPL,dataGLPLAcctIDs=$C11),(startDates&gt;=BT$4)*(endDates&lt;=BT$5)))</f>
        <v>0</v>
      </c>
      <c r="BU11" s="246" cm="1">
        <f t="array" ref="BU11">SUM(_xlfn._xlws.FILTER(_xlfn._xlws.FILTER(dataGLPL,dataGLPLAcctIDs=$C11),(startDates&gt;=BU$4)*(endDates&lt;=BU$5)))</f>
        <v>0</v>
      </c>
      <c r="BV11" s="246" cm="1">
        <f t="array" ref="BV11">SUM(_xlfn._xlws.FILTER(_xlfn._xlws.FILTER(dataGLPL,dataGLPLAcctIDs=$C11),(startDates&gt;=BV$4)*(endDates&lt;=BV$5)))</f>
        <v>0</v>
      </c>
      <c r="BW11" s="246" cm="1">
        <f t="array" ref="BW11">SUM(_xlfn._xlws.FILTER(_xlfn._xlws.FILTER(dataGLPL,dataGLPLAcctIDs=$C11),(startDates&gt;=BW$4)*(endDates&lt;=BW$5)))</f>
        <v>0</v>
      </c>
      <c r="BX11" s="246" cm="1">
        <f t="array" ref="BX11">SUM(_xlfn._xlws.FILTER(_xlfn._xlws.FILTER(dataGLPL,dataGLPLAcctIDs=$C11),(startDates&gt;=BX$4)*(endDates&lt;=BX$5)))</f>
        <v>0</v>
      </c>
      <c r="BY11" s="246" cm="1">
        <f t="array" ref="BY11">SUM(_xlfn._xlws.FILTER(_xlfn._xlws.FILTER(dataGLPL,dataGLPLAcctIDs=$C11),(startDates&gt;=BY$4)*(endDates&lt;=BY$5)))</f>
        <v>0</v>
      </c>
    </row>
    <row r="12" spans="1:77" s="201" customFormat="1" ht="21" customHeight="1">
      <c r="A12" s="215"/>
      <c r="B12" s="218" t="s">
        <v>221</v>
      </c>
      <c r="C12" s="343">
        <v>5</v>
      </c>
      <c r="D12" s="215"/>
      <c r="E12" s="216"/>
      <c r="F12" s="246" cm="1">
        <f t="array" ref="F12">SUM(_xlfn._xlws.FILTER(_xlfn._xlws.FILTER(dataGLPL,dataGLPLAcctIDs=$C12),(startDates&gt;=F$4)*(endDates&lt;=F$5)))</f>
        <v>0</v>
      </c>
      <c r="G12" s="246" cm="1">
        <f t="array" ref="G12">SUM(_xlfn._xlws.FILTER(_xlfn._xlws.FILTER(dataGLPL,dataGLPLAcctIDs=$C12),(startDates&gt;=G$4)*(endDates&lt;=G$5)))</f>
        <v>0</v>
      </c>
      <c r="H12" s="246" cm="1">
        <f t="array" ref="H12">SUM(_xlfn._xlws.FILTER(_xlfn._xlws.FILTER(dataGLPL,dataGLPLAcctIDs=$C12),(startDates&gt;=H$4)*(endDates&lt;=H$5)))</f>
        <v>50000</v>
      </c>
      <c r="I12" s="246" cm="1">
        <f t="array" ref="I12">SUM(_xlfn._xlws.FILTER(_xlfn._xlws.FILTER(dataGLPL,dataGLPLAcctIDs=$C12),(startDates&gt;=I$4)*(endDates&lt;=I$5)))</f>
        <v>30000</v>
      </c>
      <c r="J12" s="344"/>
      <c r="K12" s="344"/>
      <c r="L12" s="246" cm="1">
        <f t="array" ref="L12">SUM(_xlfn._xlws.FILTER(_xlfn._xlws.FILTER(dataGLPL,dataGLPLAcctIDs=$C12),(startDates&gt;=L$4)*(endDates&lt;=L$5)))</f>
        <v>0</v>
      </c>
      <c r="M12" s="246" cm="1">
        <f t="array" ref="M12">SUM(_xlfn._xlws.FILTER(_xlfn._xlws.FILTER(dataGLPL,dataGLPLAcctIDs=$C12),(startDates&gt;=M$4)*(endDates&lt;=M$5)))</f>
        <v>0</v>
      </c>
      <c r="N12" s="246" cm="1">
        <f t="array" ref="N12">SUM(_xlfn._xlws.FILTER(_xlfn._xlws.FILTER(dataGLPL,dataGLPLAcctIDs=$C12),(startDates&gt;=N$4)*(endDates&lt;=N$5)))</f>
        <v>0</v>
      </c>
      <c r="O12" s="246" cm="1">
        <f t="array" ref="O12">SUM(_xlfn._xlws.FILTER(_xlfn._xlws.FILTER(dataGLPL,dataGLPLAcctIDs=$C12),(startDates&gt;=O$4)*(endDates&lt;=O$5)))</f>
        <v>0</v>
      </c>
      <c r="P12" s="246" cm="1">
        <f t="array" ref="P12">SUM(_xlfn._xlws.FILTER(_xlfn._xlws.FILTER(dataGLPL,dataGLPLAcctIDs=$C12),(startDates&gt;=P$4)*(endDates&lt;=P$5)))</f>
        <v>0</v>
      </c>
      <c r="Q12" s="246" cm="1">
        <f t="array" ref="Q12">SUM(_xlfn._xlws.FILTER(_xlfn._xlws.FILTER(dataGLPL,dataGLPLAcctIDs=$C12),(startDates&gt;=Q$4)*(endDates&lt;=Q$5)))</f>
        <v>0</v>
      </c>
      <c r="R12" s="246" cm="1">
        <f t="array" ref="R12">SUM(_xlfn._xlws.FILTER(_xlfn._xlws.FILTER(dataGLPL,dataGLPLAcctIDs=$C12),(startDates&gt;=R$4)*(endDates&lt;=R$5)))</f>
        <v>0</v>
      </c>
      <c r="S12" s="246" cm="1">
        <f t="array" ref="S12">SUM(_xlfn._xlws.FILTER(_xlfn._xlws.FILTER(dataGLPL,dataGLPLAcctIDs=$C12),(startDates&gt;=S$4)*(endDates&lt;=S$5)))</f>
        <v>0</v>
      </c>
      <c r="T12" s="246" cm="1">
        <f t="array" ref="T12">SUM(_xlfn._xlws.FILTER(_xlfn._xlws.FILTER(dataGLPL,dataGLPLAcctIDs=$C12),(startDates&gt;=T$4)*(endDates&lt;=T$5)))</f>
        <v>0</v>
      </c>
      <c r="U12" s="246" cm="1">
        <f t="array" ref="U12">SUM(_xlfn._xlws.FILTER(_xlfn._xlws.FILTER(dataGLPL,dataGLPLAcctIDs=$C12),(startDates&gt;=U$4)*(endDates&lt;=U$5)))</f>
        <v>0</v>
      </c>
      <c r="V12" s="246" cm="1">
        <f t="array" ref="V12">SUM(_xlfn._xlws.FILTER(_xlfn._xlws.FILTER(dataGLPL,dataGLPLAcctIDs=$C12),(startDates&gt;=V$4)*(endDates&lt;=V$5)))</f>
        <v>22000</v>
      </c>
      <c r="W12" s="246" cm="1">
        <f t="array" ref="W12">SUM(_xlfn._xlws.FILTER(_xlfn._xlws.FILTER(dataGLPL,dataGLPLAcctIDs=$C12),(startDates&gt;=W$4)*(endDates&lt;=W$5)))</f>
        <v>28000</v>
      </c>
      <c r="X12" s="246" cm="1">
        <f t="array" ref="X12">SUM(_xlfn._xlws.FILTER(_xlfn._xlws.FILTER(dataGLPL,dataGLPLAcctIDs=$C12),(startDates&gt;=X$4)*(endDates&lt;=X$5)))</f>
        <v>7500</v>
      </c>
      <c r="Y12" s="246" cm="1">
        <f t="array" ref="Y12">SUM(_xlfn._xlws.FILTER(_xlfn._xlws.FILTER(dataGLPL,dataGLPLAcctIDs=$C12),(startDates&gt;=Y$4)*(endDates&lt;=Y$5)))</f>
        <v>7500</v>
      </c>
      <c r="Z12" s="246" cm="1">
        <f t="array" ref="Z12">SUM(_xlfn._xlws.FILTER(_xlfn._xlws.FILTER(dataGLPL,dataGLPLAcctIDs=$C12),(startDates&gt;=Z$4)*(endDates&lt;=Z$5)))</f>
        <v>7500</v>
      </c>
      <c r="AA12" s="246" cm="1">
        <f t="array" ref="AA12">SUM(_xlfn._xlws.FILTER(_xlfn._xlws.FILTER(dataGLPL,dataGLPLAcctIDs=$C12),(startDates&gt;=AA$4)*(endDates&lt;=AA$5)))</f>
        <v>7500</v>
      </c>
      <c r="AB12" s="215"/>
      <c r="AC12" s="344"/>
      <c r="AD12" s="246" cm="1">
        <f t="array" ref="AD12">SUM(_xlfn._xlws.FILTER(_xlfn._xlws.FILTER(dataGLPL,dataGLPLAcctIDs=$C12),(startDates&gt;=AD$4)*(endDates&lt;=AD$5)))</f>
        <v>0</v>
      </c>
      <c r="AE12" s="246" cm="1">
        <f t="array" ref="AE12">SUM(_xlfn._xlws.FILTER(_xlfn._xlws.FILTER(dataGLPL,dataGLPLAcctIDs=$C12),(startDates&gt;=AE$4)*(endDates&lt;=AE$5)))</f>
        <v>0</v>
      </c>
      <c r="AF12" s="246" cm="1">
        <f t="array" ref="AF12">SUM(_xlfn._xlws.FILTER(_xlfn._xlws.FILTER(dataGLPL,dataGLPLAcctIDs=$C12),(startDates&gt;=AF$4)*(endDates&lt;=AF$5)))</f>
        <v>0</v>
      </c>
      <c r="AG12" s="246" cm="1">
        <f t="array" ref="AG12">SUM(_xlfn._xlws.FILTER(_xlfn._xlws.FILTER(dataGLPL,dataGLPLAcctIDs=$C12),(startDates&gt;=AG$4)*(endDates&lt;=AG$5)))</f>
        <v>0</v>
      </c>
      <c r="AH12" s="246" cm="1">
        <f t="array" ref="AH12">SUM(_xlfn._xlws.FILTER(_xlfn._xlws.FILTER(dataGLPL,dataGLPLAcctIDs=$C12),(startDates&gt;=AH$4)*(endDates&lt;=AH$5)))</f>
        <v>0</v>
      </c>
      <c r="AI12" s="246" cm="1">
        <f t="array" ref="AI12">SUM(_xlfn._xlws.FILTER(_xlfn._xlws.FILTER(dataGLPL,dataGLPLAcctIDs=$C12),(startDates&gt;=AI$4)*(endDates&lt;=AI$5)))</f>
        <v>0</v>
      </c>
      <c r="AJ12" s="246" cm="1">
        <f t="array" ref="AJ12">SUM(_xlfn._xlws.FILTER(_xlfn._xlws.FILTER(dataGLPL,dataGLPLAcctIDs=$C12),(startDates&gt;=AJ$4)*(endDates&lt;=AJ$5)))</f>
        <v>0</v>
      </c>
      <c r="AK12" s="246" cm="1">
        <f t="array" ref="AK12">SUM(_xlfn._xlws.FILTER(_xlfn._xlws.FILTER(dataGLPL,dataGLPLAcctIDs=$C12),(startDates&gt;=AK$4)*(endDates&lt;=AK$5)))</f>
        <v>0</v>
      </c>
      <c r="AL12" s="246" cm="1">
        <f t="array" ref="AL12">SUM(_xlfn._xlws.FILTER(_xlfn._xlws.FILTER(dataGLPL,dataGLPLAcctIDs=$C12),(startDates&gt;=AL$4)*(endDates&lt;=AL$5)))</f>
        <v>0</v>
      </c>
      <c r="AM12" s="246" cm="1">
        <f t="array" ref="AM12">SUM(_xlfn._xlws.FILTER(_xlfn._xlws.FILTER(dataGLPL,dataGLPLAcctIDs=$C12),(startDates&gt;=AM$4)*(endDates&lt;=AM$5)))</f>
        <v>0</v>
      </c>
      <c r="AN12" s="246" cm="1">
        <f t="array" ref="AN12">SUM(_xlfn._xlws.FILTER(_xlfn._xlws.FILTER(dataGLPL,dataGLPLAcctIDs=$C12),(startDates&gt;=AN$4)*(endDates&lt;=AN$5)))</f>
        <v>0</v>
      </c>
      <c r="AO12" s="246" cm="1">
        <f t="array" ref="AO12">SUM(_xlfn._xlws.FILTER(_xlfn._xlws.FILTER(dataGLPL,dataGLPLAcctIDs=$C12),(startDates&gt;=AO$4)*(endDates&lt;=AO$5)))</f>
        <v>0</v>
      </c>
      <c r="AP12" s="246" cm="1">
        <f t="array" ref="AP12">SUM(_xlfn._xlws.FILTER(_xlfn._xlws.FILTER(dataGLPL,dataGLPLAcctIDs=$C12),(startDates&gt;=AP$4)*(endDates&lt;=AP$5)))</f>
        <v>0</v>
      </c>
      <c r="AQ12" s="246" cm="1">
        <f t="array" ref="AQ12">SUM(_xlfn._xlws.FILTER(_xlfn._xlws.FILTER(dataGLPL,dataGLPLAcctIDs=$C12),(startDates&gt;=AQ$4)*(endDates&lt;=AQ$5)))</f>
        <v>0</v>
      </c>
      <c r="AR12" s="246" cm="1">
        <f t="array" ref="AR12">SUM(_xlfn._xlws.FILTER(_xlfn._xlws.FILTER(dataGLPL,dataGLPLAcctIDs=$C12),(startDates&gt;=AR$4)*(endDates&lt;=AR$5)))</f>
        <v>0</v>
      </c>
      <c r="AS12" s="246" cm="1">
        <f t="array" ref="AS12">SUM(_xlfn._xlws.FILTER(_xlfn._xlws.FILTER(dataGLPL,dataGLPLAcctIDs=$C12),(startDates&gt;=AS$4)*(endDates&lt;=AS$5)))</f>
        <v>0</v>
      </c>
      <c r="AT12" s="246" cm="1">
        <f t="array" ref="AT12">SUM(_xlfn._xlws.FILTER(_xlfn._xlws.FILTER(dataGLPL,dataGLPLAcctIDs=$C12),(startDates&gt;=AT$4)*(endDates&lt;=AT$5)))</f>
        <v>0</v>
      </c>
      <c r="AU12" s="246" cm="1">
        <f t="array" ref="AU12">SUM(_xlfn._xlws.FILTER(_xlfn._xlws.FILTER(dataGLPL,dataGLPLAcctIDs=$C12),(startDates&gt;=AU$4)*(endDates&lt;=AU$5)))</f>
        <v>0</v>
      </c>
      <c r="AV12" s="246" cm="1">
        <f t="array" ref="AV12">SUM(_xlfn._xlws.FILTER(_xlfn._xlws.FILTER(dataGLPL,dataGLPLAcctIDs=$C12),(startDates&gt;=AV$4)*(endDates&lt;=AV$5)))</f>
        <v>0</v>
      </c>
      <c r="AW12" s="246" cm="1">
        <f t="array" ref="AW12">SUM(_xlfn._xlws.FILTER(_xlfn._xlws.FILTER(dataGLPL,dataGLPLAcctIDs=$C12),(startDates&gt;=AW$4)*(endDates&lt;=AW$5)))</f>
        <v>0</v>
      </c>
      <c r="AX12" s="246" cm="1">
        <f t="array" ref="AX12">SUM(_xlfn._xlws.FILTER(_xlfn._xlws.FILTER(dataGLPL,dataGLPLAcctIDs=$C12),(startDates&gt;=AX$4)*(endDates&lt;=AX$5)))</f>
        <v>0</v>
      </c>
      <c r="AY12" s="246" cm="1">
        <f t="array" ref="AY12">SUM(_xlfn._xlws.FILTER(_xlfn._xlws.FILTER(dataGLPL,dataGLPLAcctIDs=$C12),(startDates&gt;=AY$4)*(endDates&lt;=AY$5)))</f>
        <v>0</v>
      </c>
      <c r="AZ12" s="246" cm="1">
        <f t="array" ref="AZ12">SUM(_xlfn._xlws.FILTER(_xlfn._xlws.FILTER(dataGLPL,dataGLPLAcctIDs=$C12),(startDates&gt;=AZ$4)*(endDates&lt;=AZ$5)))</f>
        <v>0</v>
      </c>
      <c r="BA12" s="246" cm="1">
        <f t="array" ref="BA12">SUM(_xlfn._xlws.FILTER(_xlfn._xlws.FILTER(dataGLPL,dataGLPLAcctIDs=$C12),(startDates&gt;=BA$4)*(endDates&lt;=BA$5)))</f>
        <v>0</v>
      </c>
      <c r="BB12" s="246" cm="1">
        <f t="array" ref="BB12">SUM(_xlfn._xlws.FILTER(_xlfn._xlws.FILTER(dataGLPL,dataGLPLAcctIDs=$C12),(startDates&gt;=BB$4)*(endDates&lt;=BB$5)))</f>
        <v>0</v>
      </c>
      <c r="BC12" s="246" cm="1">
        <f t="array" ref="BC12">SUM(_xlfn._xlws.FILTER(_xlfn._xlws.FILTER(dataGLPL,dataGLPLAcctIDs=$C12),(startDates&gt;=BC$4)*(endDates&lt;=BC$5)))</f>
        <v>0</v>
      </c>
      <c r="BD12" s="246" cm="1">
        <f t="array" ref="BD12">SUM(_xlfn._xlws.FILTER(_xlfn._xlws.FILTER(dataGLPL,dataGLPLAcctIDs=$C12),(startDates&gt;=BD$4)*(endDates&lt;=BD$5)))</f>
        <v>0</v>
      </c>
      <c r="BE12" s="246" cm="1">
        <f t="array" ref="BE12">SUM(_xlfn._xlws.FILTER(_xlfn._xlws.FILTER(dataGLPL,dataGLPLAcctIDs=$C12),(startDates&gt;=BE$4)*(endDates&lt;=BE$5)))</f>
        <v>0</v>
      </c>
      <c r="BF12" s="246" cm="1">
        <f t="array" ref="BF12">SUM(_xlfn._xlws.FILTER(_xlfn._xlws.FILTER(dataGLPL,dataGLPLAcctIDs=$C12),(startDates&gt;=BF$4)*(endDates&lt;=BF$5)))</f>
        <v>0</v>
      </c>
      <c r="BG12" s="246" cm="1">
        <f t="array" ref="BG12">SUM(_xlfn._xlws.FILTER(_xlfn._xlws.FILTER(dataGLPL,dataGLPLAcctIDs=$C12),(startDates&gt;=BG$4)*(endDates&lt;=BG$5)))</f>
        <v>0</v>
      </c>
      <c r="BH12" s="246" cm="1">
        <f t="array" ref="BH12">SUM(_xlfn._xlws.FILTER(_xlfn._xlws.FILTER(dataGLPL,dataGLPLAcctIDs=$C12),(startDates&gt;=BH$4)*(endDates&lt;=BH$5)))</f>
        <v>4000</v>
      </c>
      <c r="BI12" s="246" cm="1">
        <f t="array" ref="BI12">SUM(_xlfn._xlws.FILTER(_xlfn._xlws.FILTER(dataGLPL,dataGLPLAcctIDs=$C12),(startDates&gt;=BI$4)*(endDates&lt;=BI$5)))</f>
        <v>0</v>
      </c>
      <c r="BJ12" s="246" cm="1">
        <f t="array" ref="BJ12">SUM(_xlfn._xlws.FILTER(_xlfn._xlws.FILTER(dataGLPL,dataGLPLAcctIDs=$C12),(startDates&gt;=BJ$4)*(endDates&lt;=BJ$5)))</f>
        <v>18000</v>
      </c>
      <c r="BK12" s="246" cm="1">
        <f t="array" ref="BK12">SUM(_xlfn._xlws.FILTER(_xlfn._xlws.FILTER(dataGLPL,dataGLPLAcctIDs=$C12),(startDates&gt;=BK$4)*(endDates&lt;=BK$5)))</f>
        <v>10000</v>
      </c>
      <c r="BL12" s="246" cm="1">
        <f t="array" ref="BL12">SUM(_xlfn._xlws.FILTER(_xlfn._xlws.FILTER(dataGLPL,dataGLPLAcctIDs=$C12),(startDates&gt;=BL$4)*(endDates&lt;=BL$5)))</f>
        <v>15500</v>
      </c>
      <c r="BM12" s="246" cm="1">
        <f t="array" ref="BM12">SUM(_xlfn._xlws.FILTER(_xlfn._xlws.FILTER(dataGLPL,dataGLPLAcctIDs=$C12),(startDates&gt;=BM$4)*(endDates&lt;=BM$5)))</f>
        <v>2500</v>
      </c>
      <c r="BN12" s="246" cm="1">
        <f t="array" ref="BN12">SUM(_xlfn._xlws.FILTER(_xlfn._xlws.FILTER(dataGLPL,dataGLPLAcctIDs=$C12),(startDates&gt;=BN$4)*(endDates&lt;=BN$5)))</f>
        <v>2500</v>
      </c>
      <c r="BO12" s="246" cm="1">
        <f t="array" ref="BO12">SUM(_xlfn._xlws.FILTER(_xlfn._xlws.FILTER(dataGLPL,dataGLPLAcctIDs=$C12),(startDates&gt;=BO$4)*(endDates&lt;=BO$5)))</f>
        <v>2500</v>
      </c>
      <c r="BP12" s="246" cm="1">
        <f t="array" ref="BP12">SUM(_xlfn._xlws.FILTER(_xlfn._xlws.FILTER(dataGLPL,dataGLPLAcctIDs=$C12),(startDates&gt;=BP$4)*(endDates&lt;=BP$5)))</f>
        <v>2500</v>
      </c>
      <c r="BQ12" s="246" cm="1">
        <f t="array" ref="BQ12">SUM(_xlfn._xlws.FILTER(_xlfn._xlws.FILTER(dataGLPL,dataGLPLAcctIDs=$C12),(startDates&gt;=BQ$4)*(endDates&lt;=BQ$5)))</f>
        <v>2500</v>
      </c>
      <c r="BR12" s="246" cm="1">
        <f t="array" ref="BR12">SUM(_xlfn._xlws.FILTER(_xlfn._xlws.FILTER(dataGLPL,dataGLPLAcctIDs=$C12),(startDates&gt;=BR$4)*(endDates&lt;=BR$5)))</f>
        <v>2500</v>
      </c>
      <c r="BS12" s="246" cm="1">
        <f t="array" ref="BS12">SUM(_xlfn._xlws.FILTER(_xlfn._xlws.FILTER(dataGLPL,dataGLPLAcctIDs=$C12),(startDates&gt;=BS$4)*(endDates&lt;=BS$5)))</f>
        <v>2500</v>
      </c>
      <c r="BT12" s="246" cm="1">
        <f t="array" ref="BT12">SUM(_xlfn._xlws.FILTER(_xlfn._xlws.FILTER(dataGLPL,dataGLPLAcctIDs=$C12),(startDates&gt;=BT$4)*(endDates&lt;=BT$5)))</f>
        <v>2500</v>
      </c>
      <c r="BU12" s="246" cm="1">
        <f t="array" ref="BU12">SUM(_xlfn._xlws.FILTER(_xlfn._xlws.FILTER(dataGLPL,dataGLPLAcctIDs=$C12),(startDates&gt;=BU$4)*(endDates&lt;=BU$5)))</f>
        <v>2500</v>
      </c>
      <c r="BV12" s="246" cm="1">
        <f t="array" ref="BV12">SUM(_xlfn._xlws.FILTER(_xlfn._xlws.FILTER(dataGLPL,dataGLPLAcctIDs=$C12),(startDates&gt;=BV$4)*(endDates&lt;=BV$5)))</f>
        <v>2500</v>
      </c>
      <c r="BW12" s="246" cm="1">
        <f t="array" ref="BW12">SUM(_xlfn._xlws.FILTER(_xlfn._xlws.FILTER(dataGLPL,dataGLPLAcctIDs=$C12),(startDates&gt;=BW$4)*(endDates&lt;=BW$5)))</f>
        <v>2500</v>
      </c>
      <c r="BX12" s="246" cm="1">
        <f t="array" ref="BX12">SUM(_xlfn._xlws.FILTER(_xlfn._xlws.FILTER(dataGLPL,dataGLPLAcctIDs=$C12),(startDates&gt;=BX$4)*(endDates&lt;=BX$5)))</f>
        <v>2500</v>
      </c>
      <c r="BY12" s="246" cm="1">
        <f t="array" ref="BY12">SUM(_xlfn._xlws.FILTER(_xlfn._xlws.FILTER(dataGLPL,dataGLPLAcctIDs=$C12),(startDates&gt;=BY$4)*(endDates&lt;=BY$5)))</f>
        <v>2500</v>
      </c>
    </row>
    <row r="13" spans="1:77" s="201" customFormat="1" ht="21" customHeight="1">
      <c r="A13" s="215"/>
      <c r="B13" s="343" t="s">
        <v>222</v>
      </c>
      <c r="C13" s="343" t="s">
        <v>223</v>
      </c>
      <c r="D13" s="215"/>
      <c r="E13" s="216"/>
      <c r="F13" s="345">
        <f t="shared" ref="F13:I13" si="12">_xlfn.AGGREGATE(9,0, F$9:F$12)</f>
        <v>245523</v>
      </c>
      <c r="G13" s="345">
        <f t="shared" si="12"/>
        <v>594395</v>
      </c>
      <c r="H13" s="345">
        <f t="shared" si="12"/>
        <v>942735.22666666657</v>
      </c>
      <c r="I13" s="345">
        <f t="shared" si="12"/>
        <v>1451330.8333333335</v>
      </c>
      <c r="J13" s="344"/>
      <c r="K13" s="344"/>
      <c r="L13" s="345">
        <f t="shared" ref="L13:AA13" si="13">_xlfn.AGGREGATE(9,0, L$9:L$12)</f>
        <v>33100</v>
      </c>
      <c r="M13" s="345">
        <f t="shared" si="13"/>
        <v>44056</v>
      </c>
      <c r="N13" s="345">
        <f t="shared" si="13"/>
        <v>58639</v>
      </c>
      <c r="O13" s="345">
        <f t="shared" si="13"/>
        <v>109728</v>
      </c>
      <c r="P13" s="345">
        <f t="shared" si="13"/>
        <v>141336</v>
      </c>
      <c r="Q13" s="345">
        <f t="shared" si="13"/>
        <v>143829</v>
      </c>
      <c r="R13" s="345">
        <f t="shared" si="13"/>
        <v>148291</v>
      </c>
      <c r="S13" s="345">
        <f t="shared" si="13"/>
        <v>160939</v>
      </c>
      <c r="T13" s="345">
        <f t="shared" si="13"/>
        <v>186307.22</v>
      </c>
      <c r="U13" s="345">
        <f t="shared" si="13"/>
        <v>224373.97</v>
      </c>
      <c r="V13" s="345">
        <f t="shared" si="13"/>
        <v>274169.37</v>
      </c>
      <c r="W13" s="345">
        <f t="shared" si="13"/>
        <v>257884.66666666666</v>
      </c>
      <c r="X13" s="345">
        <f t="shared" si="13"/>
        <v>333317.5</v>
      </c>
      <c r="Y13" s="345">
        <f t="shared" si="13"/>
        <v>373317.5</v>
      </c>
      <c r="Z13" s="345">
        <f t="shared" si="13"/>
        <v>373317.5</v>
      </c>
      <c r="AA13" s="345">
        <f t="shared" si="13"/>
        <v>371378.33333333337</v>
      </c>
      <c r="AB13" s="215"/>
      <c r="AC13" s="344"/>
      <c r="AD13" s="345">
        <f>_xlfn.AGGREGATE(9,0, AD$9:AD$12)</f>
        <v>10000</v>
      </c>
      <c r="AE13" s="345">
        <f t="shared" ref="AE13:BY13" si="14">_xlfn.AGGREGATE(9,0, AE$9:AE$12)</f>
        <v>11000</v>
      </c>
      <c r="AF13" s="345">
        <f t="shared" si="14"/>
        <v>12100</v>
      </c>
      <c r="AG13" s="345">
        <f t="shared" si="14"/>
        <v>13310</v>
      </c>
      <c r="AH13" s="345">
        <f t="shared" si="14"/>
        <v>14641</v>
      </c>
      <c r="AI13" s="345">
        <f t="shared" si="14"/>
        <v>16105</v>
      </c>
      <c r="AJ13" s="345">
        <f t="shared" si="14"/>
        <v>17716</v>
      </c>
      <c r="AK13" s="345">
        <f t="shared" si="14"/>
        <v>19487</v>
      </c>
      <c r="AL13" s="345">
        <f t="shared" si="14"/>
        <v>21436</v>
      </c>
      <c r="AM13" s="345">
        <f t="shared" si="14"/>
        <v>23579</v>
      </c>
      <c r="AN13" s="345">
        <f t="shared" si="14"/>
        <v>46149</v>
      </c>
      <c r="AO13" s="345">
        <f t="shared" si="14"/>
        <v>40000</v>
      </c>
      <c r="AP13" s="345">
        <f t="shared" si="14"/>
        <v>48456.5</v>
      </c>
      <c r="AQ13" s="345">
        <f t="shared" si="14"/>
        <v>42000</v>
      </c>
      <c r="AR13" s="345">
        <f t="shared" si="14"/>
        <v>50879.5</v>
      </c>
      <c r="AS13" s="345">
        <f t="shared" si="14"/>
        <v>44100</v>
      </c>
      <c r="AT13" s="345">
        <f t="shared" si="14"/>
        <v>53424</v>
      </c>
      <c r="AU13" s="345">
        <f t="shared" si="14"/>
        <v>46305</v>
      </c>
      <c r="AV13" s="345">
        <f t="shared" si="14"/>
        <v>48620</v>
      </c>
      <c r="AW13" s="345">
        <f t="shared" si="14"/>
        <v>48620</v>
      </c>
      <c r="AX13" s="345">
        <f t="shared" si="14"/>
        <v>51051</v>
      </c>
      <c r="AY13" s="345">
        <f t="shared" si="14"/>
        <v>51051</v>
      </c>
      <c r="AZ13" s="345">
        <f t="shared" si="14"/>
        <v>53604</v>
      </c>
      <c r="BA13" s="345">
        <f t="shared" si="14"/>
        <v>56284</v>
      </c>
      <c r="BB13" s="345">
        <f t="shared" si="14"/>
        <v>59098.22</v>
      </c>
      <c r="BC13" s="345">
        <f t="shared" si="14"/>
        <v>62053</v>
      </c>
      <c r="BD13" s="345">
        <f t="shared" si="14"/>
        <v>65156</v>
      </c>
      <c r="BE13" s="345">
        <f t="shared" si="14"/>
        <v>68414</v>
      </c>
      <c r="BF13" s="345">
        <f t="shared" si="14"/>
        <v>71834</v>
      </c>
      <c r="BG13" s="345">
        <f t="shared" si="14"/>
        <v>84125.97</v>
      </c>
      <c r="BH13" s="345">
        <f t="shared" si="14"/>
        <v>85697.26</v>
      </c>
      <c r="BI13" s="345">
        <f t="shared" si="14"/>
        <v>83157.13</v>
      </c>
      <c r="BJ13" s="345">
        <f t="shared" si="14"/>
        <v>105314.98</v>
      </c>
      <c r="BK13" s="345">
        <f t="shared" si="14"/>
        <v>101680.73</v>
      </c>
      <c r="BL13" s="345">
        <f t="shared" si="14"/>
        <v>111764.77</v>
      </c>
      <c r="BM13" s="345">
        <f t="shared" si="14"/>
        <v>44439.166666666664</v>
      </c>
      <c r="BN13" s="345">
        <f t="shared" si="14"/>
        <v>84439.166666666672</v>
      </c>
      <c r="BO13" s="345">
        <f t="shared" si="14"/>
        <v>124439.16666666667</v>
      </c>
      <c r="BP13" s="345">
        <f t="shared" si="14"/>
        <v>124439.16666666667</v>
      </c>
      <c r="BQ13" s="345">
        <f t="shared" si="14"/>
        <v>124439.16666666667</v>
      </c>
      <c r="BR13" s="345">
        <f t="shared" si="14"/>
        <v>124439.16666666667</v>
      </c>
      <c r="BS13" s="345">
        <f t="shared" si="14"/>
        <v>124439.16666666667</v>
      </c>
      <c r="BT13" s="345">
        <f t="shared" si="14"/>
        <v>124439.16666666667</v>
      </c>
      <c r="BU13" s="345">
        <f t="shared" si="14"/>
        <v>124439.16666666667</v>
      </c>
      <c r="BV13" s="345">
        <f t="shared" si="14"/>
        <v>124439.16666666667</v>
      </c>
      <c r="BW13" s="345">
        <f t="shared" si="14"/>
        <v>124439.16666666667</v>
      </c>
      <c r="BX13" s="345">
        <f t="shared" si="14"/>
        <v>124439.16666666667</v>
      </c>
      <c r="BY13" s="345">
        <f t="shared" si="14"/>
        <v>122500</v>
      </c>
    </row>
    <row r="14" spans="1:77" s="201" customFormat="1" ht="21" customHeight="1">
      <c r="A14" s="215"/>
      <c r="B14" s="343" t="s">
        <v>224</v>
      </c>
      <c r="C14" s="343" t="s">
        <v>224</v>
      </c>
      <c r="D14" s="215"/>
      <c r="E14" s="216"/>
      <c r="F14" s="345"/>
      <c r="G14" s="345"/>
      <c r="H14" s="345"/>
      <c r="I14" s="345"/>
      <c r="J14" s="344"/>
      <c r="K14" s="344"/>
      <c r="L14" s="345"/>
      <c r="M14" s="345"/>
      <c r="N14" s="345"/>
      <c r="O14" s="345"/>
      <c r="P14" s="345"/>
      <c r="Q14" s="345"/>
      <c r="R14" s="345"/>
      <c r="S14" s="345"/>
      <c r="T14" s="345"/>
      <c r="U14" s="345"/>
      <c r="V14" s="345"/>
      <c r="W14" s="345"/>
      <c r="X14" s="345"/>
      <c r="Y14" s="345"/>
      <c r="Z14" s="345"/>
      <c r="AA14" s="345"/>
      <c r="AB14" s="215"/>
      <c r="AC14" s="344"/>
      <c r="AD14" s="345"/>
      <c r="AE14" s="345"/>
      <c r="AF14" s="345"/>
      <c r="AG14" s="345"/>
      <c r="AH14" s="345"/>
      <c r="AI14" s="345"/>
      <c r="AJ14" s="345"/>
      <c r="AK14" s="345"/>
      <c r="AL14" s="345"/>
      <c r="AM14" s="345"/>
      <c r="AN14" s="345"/>
      <c r="AO14" s="345"/>
      <c r="AP14" s="345"/>
      <c r="AQ14" s="345"/>
      <c r="AR14" s="345"/>
      <c r="AS14" s="345"/>
      <c r="AT14" s="345"/>
      <c r="AU14" s="345"/>
      <c r="AV14" s="345"/>
      <c r="AW14" s="345"/>
      <c r="AX14" s="345"/>
      <c r="AY14" s="345"/>
      <c r="AZ14" s="345"/>
      <c r="BA14" s="345"/>
      <c r="BB14" s="345"/>
      <c r="BC14" s="345"/>
      <c r="BD14" s="345"/>
      <c r="BE14" s="345"/>
      <c r="BF14" s="345"/>
      <c r="BG14" s="345"/>
      <c r="BH14" s="345"/>
      <c r="BI14" s="345"/>
      <c r="BJ14" s="345"/>
      <c r="BK14" s="345"/>
      <c r="BL14" s="345"/>
      <c r="BM14" s="345"/>
      <c r="BN14" s="345"/>
      <c r="BO14" s="345"/>
      <c r="BP14" s="345"/>
      <c r="BQ14" s="345"/>
      <c r="BR14" s="345"/>
      <c r="BS14" s="345"/>
      <c r="BT14" s="345"/>
      <c r="BU14" s="345"/>
      <c r="BV14" s="345"/>
      <c r="BW14" s="345"/>
      <c r="BX14" s="345"/>
      <c r="BY14" s="345"/>
    </row>
    <row r="15" spans="1:77" s="201" customFormat="1" ht="21" customHeight="1">
      <c r="A15" s="215"/>
      <c r="B15" s="218" t="s">
        <v>225</v>
      </c>
      <c r="C15" s="343">
        <v>164</v>
      </c>
      <c r="D15" s="215"/>
      <c r="E15" s="216"/>
      <c r="F15" s="246" cm="1">
        <f t="array" ref="F15">SUM(_xlfn._xlws.FILTER(_xlfn._xlws.FILTER(dataGLPL,dataGLPLAcctIDs=$C15),(startDates&gt;=F$4)*(endDates&lt;=F$5)))</f>
        <v>18460</v>
      </c>
      <c r="G15" s="246" cm="1">
        <f t="array" ref="G15">SUM(_xlfn._xlws.FILTER(_xlfn._xlws.FILTER(dataGLPL,dataGLPLAcctIDs=$C15),(startDates&gt;=G$4)*(endDates&lt;=G$5)))</f>
        <v>42018</v>
      </c>
      <c r="H15" s="246" cm="1">
        <f t="array" ref="H15">SUM(_xlfn._xlws.FILTER(_xlfn._xlws.FILTER(dataGLPL,dataGLPLAcctIDs=$C15),(startDates&gt;=H$4)*(endDates&lt;=H$5)))</f>
        <v>70259.61</v>
      </c>
      <c r="I15" s="246" cm="1">
        <f t="array" ref="I15">SUM(_xlfn._xlws.FILTER(_xlfn._xlws.FILTER(dataGLPL,dataGLPLAcctIDs=$C15),(startDates&gt;=I$4)*(endDates&lt;=I$5)))</f>
        <v>0</v>
      </c>
      <c r="J15" s="344"/>
      <c r="K15" s="344"/>
      <c r="L15" s="246" cm="1">
        <f t="array" ref="L15">SUM(_xlfn._xlws.FILTER(_xlfn._xlws.FILTER(dataGLPL,dataGLPLAcctIDs=$C15),(startDates&gt;=L$4)*(endDates&lt;=L$5)))</f>
        <v>2648</v>
      </c>
      <c r="M15" s="246" cm="1">
        <f t="array" ref="M15">SUM(_xlfn._xlws.FILTER(_xlfn._xlws.FILTER(dataGLPL,dataGLPLAcctIDs=$C15),(startDates&gt;=M$4)*(endDates&lt;=M$5)))</f>
        <v>3524</v>
      </c>
      <c r="N15" s="246" cm="1">
        <f t="array" ref="N15">SUM(_xlfn._xlws.FILTER(_xlfn._xlws.FILTER(dataGLPL,dataGLPLAcctIDs=$C15),(startDates&gt;=N$4)*(endDates&lt;=N$5)))</f>
        <v>4691</v>
      </c>
      <c r="O15" s="246" cm="1">
        <f t="array" ref="O15">SUM(_xlfn._xlws.FILTER(_xlfn._xlws.FILTER(dataGLPL,dataGLPLAcctIDs=$C15),(startDates&gt;=O$4)*(endDates&lt;=O$5)))</f>
        <v>7597</v>
      </c>
      <c r="P15" s="246" cm="1">
        <f t="array" ref="P15">SUM(_xlfn._xlws.FILTER(_xlfn._xlws.FILTER(dataGLPL,dataGLPLAcctIDs=$C15),(startDates&gt;=P$4)*(endDates&lt;=P$5)))</f>
        <v>8997</v>
      </c>
      <c r="Q15" s="246" cm="1">
        <f t="array" ref="Q15">SUM(_xlfn._xlws.FILTER(_xlfn._xlws.FILTER(dataGLPL,dataGLPLAcctIDs=$C15),(startDates&gt;=Q$4)*(endDates&lt;=Q$5)))</f>
        <v>9907</v>
      </c>
      <c r="R15" s="246" cm="1">
        <f t="array" ref="R15">SUM(_xlfn._xlws.FILTER(_xlfn._xlws.FILTER(dataGLPL,dataGLPLAcctIDs=$C15),(startDates&gt;=R$4)*(endDates&lt;=R$5)))</f>
        <v>11084</v>
      </c>
      <c r="S15" s="246" cm="1">
        <f t="array" ref="S15">SUM(_xlfn._xlws.FILTER(_xlfn._xlws.FILTER(dataGLPL,dataGLPLAcctIDs=$C15),(startDates&gt;=S$4)*(endDates&lt;=S$5)))</f>
        <v>12030</v>
      </c>
      <c r="T15" s="246" cm="1">
        <f t="array" ref="T15">SUM(_xlfn._xlws.FILTER(_xlfn._xlws.FILTER(dataGLPL,dataGLPLAcctIDs=$C15),(startDates&gt;=T$4)*(endDates&lt;=T$5)))</f>
        <v>13925.61</v>
      </c>
      <c r="U15" s="246" cm="1">
        <f t="array" ref="U15">SUM(_xlfn._xlws.FILTER(_xlfn._xlws.FILTER(dataGLPL,dataGLPLAcctIDs=$C15),(startDates&gt;=U$4)*(endDates&lt;=U$5)))</f>
        <v>16122.119999999999</v>
      </c>
      <c r="V15" s="246" cm="1">
        <f t="array" ref="V15">SUM(_xlfn._xlws.FILTER(_xlfn._xlws.FILTER(dataGLPL,dataGLPLAcctIDs=$C15),(startDates&gt;=V$4)*(endDates&lt;=V$5)))</f>
        <v>18662.879999999997</v>
      </c>
      <c r="W15" s="246" cm="1">
        <f t="array" ref="W15">SUM(_xlfn._xlws.FILTER(_xlfn._xlws.FILTER(dataGLPL,dataGLPLAcctIDs=$C15),(startDates&gt;=W$4)*(endDates&lt;=W$5)))</f>
        <v>21549</v>
      </c>
      <c r="X15" s="246" cm="1">
        <f t="array" ref="X15">SUM(_xlfn._xlws.FILTER(_xlfn._xlws.FILTER(dataGLPL,dataGLPLAcctIDs=$C15),(startDates&gt;=X$4)*(endDates&lt;=X$5)))</f>
        <v>0</v>
      </c>
      <c r="Y15" s="246" cm="1">
        <f t="array" ref="Y15">SUM(_xlfn._xlws.FILTER(_xlfn._xlws.FILTER(dataGLPL,dataGLPLAcctIDs=$C15),(startDates&gt;=Y$4)*(endDates&lt;=Y$5)))</f>
        <v>0</v>
      </c>
      <c r="Z15" s="246" cm="1">
        <f t="array" ref="Z15">SUM(_xlfn._xlws.FILTER(_xlfn._xlws.FILTER(dataGLPL,dataGLPLAcctIDs=$C15),(startDates&gt;=Z$4)*(endDates&lt;=Z$5)))</f>
        <v>0</v>
      </c>
      <c r="AA15" s="246" cm="1">
        <f t="array" ref="AA15">SUM(_xlfn._xlws.FILTER(_xlfn._xlws.FILTER(dataGLPL,dataGLPLAcctIDs=$C15),(startDates&gt;=AA$4)*(endDates&lt;=AA$5)))</f>
        <v>0</v>
      </c>
      <c r="AB15" s="215"/>
      <c r="AC15" s="344"/>
      <c r="AD15" s="246" cm="1">
        <f t="array" ref="AD15">SUM(_xlfn._xlws.FILTER(_xlfn._xlws.FILTER(dataGLPL,dataGLPLAcctIDs=$C15),(startDates&gt;=AD$4)*(endDates&lt;=AD$5)))</f>
        <v>800</v>
      </c>
      <c r="AE15" s="246" cm="1">
        <f t="array" ref="AE15">SUM(_xlfn._xlws.FILTER(_xlfn._xlws.FILTER(dataGLPL,dataGLPLAcctIDs=$C15),(startDates&gt;=AE$4)*(endDates&lt;=AE$5)))</f>
        <v>880</v>
      </c>
      <c r="AF15" s="246" cm="1">
        <f t="array" ref="AF15">SUM(_xlfn._xlws.FILTER(_xlfn._xlws.FILTER(dataGLPL,dataGLPLAcctIDs=$C15),(startDates&gt;=AF$4)*(endDates&lt;=AF$5)))</f>
        <v>968</v>
      </c>
      <c r="AG15" s="246" cm="1">
        <f t="array" ref="AG15">SUM(_xlfn._xlws.FILTER(_xlfn._xlws.FILTER(dataGLPL,dataGLPLAcctIDs=$C15),(startDates&gt;=AG$4)*(endDates&lt;=AG$5)))</f>
        <v>1065</v>
      </c>
      <c r="AH15" s="246" cm="1">
        <f t="array" ref="AH15">SUM(_xlfn._xlws.FILTER(_xlfn._xlws.FILTER(dataGLPL,dataGLPLAcctIDs=$C15),(startDates&gt;=AH$4)*(endDates&lt;=AH$5)))</f>
        <v>1171</v>
      </c>
      <c r="AI15" s="246" cm="1">
        <f t="array" ref="AI15">SUM(_xlfn._xlws.FILTER(_xlfn._xlws.FILTER(dataGLPL,dataGLPLAcctIDs=$C15),(startDates&gt;=AI$4)*(endDates&lt;=AI$5)))</f>
        <v>1288</v>
      </c>
      <c r="AJ15" s="246" cm="1">
        <f t="array" ref="AJ15">SUM(_xlfn._xlws.FILTER(_xlfn._xlws.FILTER(dataGLPL,dataGLPLAcctIDs=$C15),(startDates&gt;=AJ$4)*(endDates&lt;=AJ$5)))</f>
        <v>1417</v>
      </c>
      <c r="AK15" s="246" cm="1">
        <f t="array" ref="AK15">SUM(_xlfn._xlws.FILTER(_xlfn._xlws.FILTER(dataGLPL,dataGLPLAcctIDs=$C15),(startDates&gt;=AK$4)*(endDates&lt;=AK$5)))</f>
        <v>1559</v>
      </c>
      <c r="AL15" s="246" cm="1">
        <f t="array" ref="AL15">SUM(_xlfn._xlws.FILTER(_xlfn._xlws.FILTER(dataGLPL,dataGLPLAcctIDs=$C15),(startDates&gt;=AL$4)*(endDates&lt;=AL$5)))</f>
        <v>1715</v>
      </c>
      <c r="AM15" s="246" cm="1">
        <f t="array" ref="AM15">SUM(_xlfn._xlws.FILTER(_xlfn._xlws.FILTER(dataGLPL,dataGLPLAcctIDs=$C15),(startDates&gt;=AM$4)*(endDates&lt;=AM$5)))</f>
        <v>1886</v>
      </c>
      <c r="AN15" s="246" cm="1">
        <f t="array" ref="AN15">SUM(_xlfn._xlws.FILTER(_xlfn._xlws.FILTER(dataGLPL,dataGLPLAcctIDs=$C15),(startDates&gt;=AN$4)*(endDates&lt;=AN$5)))</f>
        <v>2721</v>
      </c>
      <c r="AO15" s="246" cm="1">
        <f t="array" ref="AO15">SUM(_xlfn._xlws.FILTER(_xlfn._xlws.FILTER(dataGLPL,dataGLPLAcctIDs=$C15),(startDates&gt;=AO$4)*(endDates&lt;=AO$5)))</f>
        <v>2990</v>
      </c>
      <c r="AP15" s="246" cm="1">
        <f t="array" ref="AP15">SUM(_xlfn._xlws.FILTER(_xlfn._xlws.FILTER(dataGLPL,dataGLPLAcctIDs=$C15),(startDates&gt;=AP$4)*(endDates&lt;=AP$5)))</f>
        <v>2857</v>
      </c>
      <c r="AQ15" s="246" cm="1">
        <f t="array" ref="AQ15">SUM(_xlfn._xlws.FILTER(_xlfn._xlws.FILTER(dataGLPL,dataGLPLAcctIDs=$C15),(startDates&gt;=AQ$4)*(endDates&lt;=AQ$5)))</f>
        <v>3140</v>
      </c>
      <c r="AR15" s="246" cm="1">
        <f t="array" ref="AR15">SUM(_xlfn._xlws.FILTER(_xlfn._xlws.FILTER(dataGLPL,dataGLPLAcctIDs=$C15),(startDates&gt;=AR$4)*(endDates&lt;=AR$5)))</f>
        <v>3000</v>
      </c>
      <c r="AS15" s="246" cm="1">
        <f t="array" ref="AS15">SUM(_xlfn._xlws.FILTER(_xlfn._xlws.FILTER(dataGLPL,dataGLPLAcctIDs=$C15),(startDates&gt;=AS$4)*(endDates&lt;=AS$5)))</f>
        <v>3296</v>
      </c>
      <c r="AT15" s="246" cm="1">
        <f t="array" ref="AT15">SUM(_xlfn._xlws.FILTER(_xlfn._xlws.FILTER(dataGLPL,dataGLPLAcctIDs=$C15),(startDates&gt;=AT$4)*(endDates&lt;=AT$5)))</f>
        <v>3150</v>
      </c>
      <c r="AU15" s="246" cm="1">
        <f t="array" ref="AU15">SUM(_xlfn._xlws.FILTER(_xlfn._xlws.FILTER(dataGLPL,dataGLPLAcctIDs=$C15),(startDates&gt;=AU$4)*(endDates&lt;=AU$5)))</f>
        <v>3461</v>
      </c>
      <c r="AV15" s="246" cm="1">
        <f t="array" ref="AV15">SUM(_xlfn._xlws.FILTER(_xlfn._xlws.FILTER(dataGLPL,dataGLPLAcctIDs=$C15),(startDates&gt;=AV$4)*(endDates&lt;=AV$5)))</f>
        <v>3634</v>
      </c>
      <c r="AW15" s="246" cm="1">
        <f t="array" ref="AW15">SUM(_xlfn._xlws.FILTER(_xlfn._xlws.FILTER(dataGLPL,dataGLPLAcctIDs=$C15),(startDates&gt;=AW$4)*(endDates&lt;=AW$5)))</f>
        <v>3634</v>
      </c>
      <c r="AX15" s="246" cm="1">
        <f t="array" ref="AX15">SUM(_xlfn._xlws.FILTER(_xlfn._xlws.FILTER(dataGLPL,dataGLPLAcctIDs=$C15),(startDates&gt;=AX$4)*(endDates&lt;=AX$5)))</f>
        <v>3816</v>
      </c>
      <c r="AY15" s="246" cm="1">
        <f t="array" ref="AY15">SUM(_xlfn._xlws.FILTER(_xlfn._xlws.FILTER(dataGLPL,dataGLPLAcctIDs=$C15),(startDates&gt;=AY$4)*(endDates&lt;=AY$5)))</f>
        <v>3816</v>
      </c>
      <c r="AZ15" s="246" cm="1">
        <f t="array" ref="AZ15">SUM(_xlfn._xlws.FILTER(_xlfn._xlws.FILTER(dataGLPL,dataGLPLAcctIDs=$C15),(startDates&gt;=AZ$4)*(endDates&lt;=AZ$5)))</f>
        <v>4007</v>
      </c>
      <c r="BA15" s="246" cm="1">
        <f t="array" ref="BA15">SUM(_xlfn._xlws.FILTER(_xlfn._xlws.FILTER(dataGLPL,dataGLPLAcctIDs=$C15),(startDates&gt;=BA$4)*(endDates&lt;=BA$5)))</f>
        <v>4207</v>
      </c>
      <c r="BB15" s="246" cm="1">
        <f t="array" ref="BB15">SUM(_xlfn._xlws.FILTER(_xlfn._xlws.FILTER(dataGLPL,dataGLPLAcctIDs=$C15),(startDates&gt;=BB$4)*(endDates&lt;=BB$5)))</f>
        <v>4417.6099999999997</v>
      </c>
      <c r="BC15" s="246" cm="1">
        <f t="array" ref="BC15">SUM(_xlfn._xlws.FILTER(_xlfn._xlws.FILTER(dataGLPL,dataGLPLAcctIDs=$C15),(startDates&gt;=BC$4)*(endDates&lt;=BC$5)))</f>
        <v>4638</v>
      </c>
      <c r="BD15" s="246" cm="1">
        <f t="array" ref="BD15">SUM(_xlfn._xlws.FILTER(_xlfn._xlws.FILTER(dataGLPL,dataGLPLAcctIDs=$C15),(startDates&gt;=BD$4)*(endDates&lt;=BD$5)))</f>
        <v>4870</v>
      </c>
      <c r="BE15" s="246" cm="1">
        <f t="array" ref="BE15">SUM(_xlfn._xlws.FILTER(_xlfn._xlws.FILTER(dataGLPL,dataGLPLAcctIDs=$C15),(startDates&gt;=BE$4)*(endDates&lt;=BE$5)))</f>
        <v>5114</v>
      </c>
      <c r="BF15" s="246" cm="1">
        <f t="array" ref="BF15">SUM(_xlfn._xlws.FILTER(_xlfn._xlws.FILTER(dataGLPL,dataGLPLAcctIDs=$C15),(startDates&gt;=BF$4)*(endDates&lt;=BF$5)))</f>
        <v>5370</v>
      </c>
      <c r="BG15" s="246" cm="1">
        <f t="array" ref="BG15">SUM(_xlfn._xlws.FILTER(_xlfn._xlws.FILTER(dataGLPL,dataGLPLAcctIDs=$C15),(startDates&gt;=BG$4)*(endDates&lt;=BG$5)))</f>
        <v>5638.12</v>
      </c>
      <c r="BH15" s="246" cm="1">
        <f t="array" ref="BH15">SUM(_xlfn._xlws.FILTER(_xlfn._xlws.FILTER(dataGLPL,dataGLPLAcctIDs=$C15),(startDates&gt;=BH$4)*(endDates&lt;=BH$5)))</f>
        <v>5920.02</v>
      </c>
      <c r="BI15" s="246" cm="1">
        <f t="array" ref="BI15">SUM(_xlfn._xlws.FILTER(_xlfn._xlws.FILTER(dataGLPL,dataGLPLAcctIDs=$C15),(startDates&gt;=BI$4)*(endDates&lt;=BI$5)))</f>
        <v>6216.03</v>
      </c>
      <c r="BJ15" s="246" cm="1">
        <f t="array" ref="BJ15">SUM(_xlfn._xlws.FILTER(_xlfn._xlws.FILTER(dataGLPL,dataGLPLAcctIDs=$C15),(startDates&gt;=BJ$4)*(endDates&lt;=BJ$5)))</f>
        <v>6526.83</v>
      </c>
      <c r="BK15" s="246" cm="1">
        <f t="array" ref="BK15">SUM(_xlfn._xlws.FILTER(_xlfn._xlws.FILTER(dataGLPL,dataGLPLAcctIDs=$C15),(startDates&gt;=BK$4)*(endDates&lt;=BK$5)))</f>
        <v>6853.17</v>
      </c>
      <c r="BL15" s="246" cm="1">
        <f t="array" ref="BL15">SUM(_xlfn._xlws.FILTER(_xlfn._xlws.FILTER(dataGLPL,dataGLPLAcctIDs=$C15),(startDates&gt;=BL$4)*(endDates&lt;=BL$5)))</f>
        <v>7195.83</v>
      </c>
      <c r="BM15" s="246" cm="1">
        <f t="array" ref="BM15">SUM(_xlfn._xlws.FILTER(_xlfn._xlws.FILTER(dataGLPL,dataGLPLAcctIDs=$C15),(startDates&gt;=BM$4)*(endDates&lt;=BM$5)))</f>
        <v>7500</v>
      </c>
      <c r="BN15" s="246" cm="1">
        <f t="array" ref="BN15">SUM(_xlfn._xlws.FILTER(_xlfn._xlws.FILTER(dataGLPL,dataGLPLAcctIDs=$C15),(startDates&gt;=BN$4)*(endDates&lt;=BN$5)))</f>
        <v>0</v>
      </c>
      <c r="BO15" s="246" cm="1">
        <f t="array" ref="BO15">SUM(_xlfn._xlws.FILTER(_xlfn._xlws.FILTER(dataGLPL,dataGLPLAcctIDs=$C15),(startDates&gt;=BO$4)*(endDates&lt;=BO$5)))</f>
        <v>0</v>
      </c>
      <c r="BP15" s="246" cm="1">
        <f t="array" ref="BP15">SUM(_xlfn._xlws.FILTER(_xlfn._xlws.FILTER(dataGLPL,dataGLPLAcctIDs=$C15),(startDates&gt;=BP$4)*(endDates&lt;=BP$5)))</f>
        <v>0</v>
      </c>
      <c r="BQ15" s="246" cm="1">
        <f t="array" ref="BQ15">SUM(_xlfn._xlws.FILTER(_xlfn._xlws.FILTER(dataGLPL,dataGLPLAcctIDs=$C15),(startDates&gt;=BQ$4)*(endDates&lt;=BQ$5)))</f>
        <v>0</v>
      </c>
      <c r="BR15" s="246" cm="1">
        <f t="array" ref="BR15">SUM(_xlfn._xlws.FILTER(_xlfn._xlws.FILTER(dataGLPL,dataGLPLAcctIDs=$C15),(startDates&gt;=BR$4)*(endDates&lt;=BR$5)))</f>
        <v>0</v>
      </c>
      <c r="BS15" s="246" cm="1">
        <f t="array" ref="BS15">SUM(_xlfn._xlws.FILTER(_xlfn._xlws.FILTER(dataGLPL,dataGLPLAcctIDs=$C15),(startDates&gt;=BS$4)*(endDates&lt;=BS$5)))</f>
        <v>0</v>
      </c>
      <c r="BT15" s="246" cm="1">
        <f t="array" ref="BT15">SUM(_xlfn._xlws.FILTER(_xlfn._xlws.FILTER(dataGLPL,dataGLPLAcctIDs=$C15),(startDates&gt;=BT$4)*(endDates&lt;=BT$5)))</f>
        <v>0</v>
      </c>
      <c r="BU15" s="246" cm="1">
        <f t="array" ref="BU15">SUM(_xlfn._xlws.FILTER(_xlfn._xlws.FILTER(dataGLPL,dataGLPLAcctIDs=$C15),(startDates&gt;=BU$4)*(endDates&lt;=BU$5)))</f>
        <v>0</v>
      </c>
      <c r="BV15" s="246" cm="1">
        <f t="array" ref="BV15">SUM(_xlfn._xlws.FILTER(_xlfn._xlws.FILTER(dataGLPL,dataGLPLAcctIDs=$C15),(startDates&gt;=BV$4)*(endDates&lt;=BV$5)))</f>
        <v>0</v>
      </c>
      <c r="BW15" s="246" cm="1">
        <f t="array" ref="BW15">SUM(_xlfn._xlws.FILTER(_xlfn._xlws.FILTER(dataGLPL,dataGLPLAcctIDs=$C15),(startDates&gt;=BW$4)*(endDates&lt;=BW$5)))</f>
        <v>0</v>
      </c>
      <c r="BX15" s="246" cm="1">
        <f t="array" ref="BX15">SUM(_xlfn._xlws.FILTER(_xlfn._xlws.FILTER(dataGLPL,dataGLPLAcctIDs=$C15),(startDates&gt;=BX$4)*(endDates&lt;=BX$5)))</f>
        <v>0</v>
      </c>
      <c r="BY15" s="246" cm="1">
        <f t="array" ref="BY15">SUM(_xlfn._xlws.FILTER(_xlfn._xlws.FILTER(dataGLPL,dataGLPLAcctIDs=$C15),(startDates&gt;=BY$4)*(endDates&lt;=BY$5)))</f>
        <v>0</v>
      </c>
    </row>
    <row r="16" spans="1:77" s="201" customFormat="1" ht="21" customHeight="1">
      <c r="A16" s="215"/>
      <c r="B16" s="218" t="s">
        <v>226</v>
      </c>
      <c r="C16" s="343">
        <v>165</v>
      </c>
      <c r="D16" s="215"/>
      <c r="E16" s="216"/>
      <c r="F16" s="246" cm="1">
        <f t="array" ref="F16">SUM(_xlfn._xlws.FILTER(_xlfn._xlws.FILTER(dataGLPL,dataGLPLAcctIDs=$C16),(startDates&gt;=F$4)*(endDates&lt;=F$5)))</f>
        <v>5499.5</v>
      </c>
      <c r="G16" s="246" cm="1">
        <f t="array" ref="G16">SUM(_xlfn._xlws.FILTER(_xlfn._xlws.FILTER(dataGLPL,dataGLPLAcctIDs=$C16),(startDates&gt;=G$4)*(endDates&lt;=G$5)))</f>
        <v>11253.66</v>
      </c>
      <c r="H16" s="246" cm="1">
        <f t="array" ref="H16">SUM(_xlfn._xlws.FILTER(_xlfn._xlws.FILTER(dataGLPL,dataGLPLAcctIDs=$C16),(startDates&gt;=H$4)*(endDates&lt;=H$5)))</f>
        <v>18563.320772727275</v>
      </c>
      <c r="I16" s="246" cm="1">
        <f t="array" ref="I16">SUM(_xlfn._xlws.FILTER(_xlfn._xlws.FILTER(dataGLPL,dataGLPLAcctIDs=$C16),(startDates&gt;=I$4)*(endDates&lt;=I$5)))</f>
        <v>21678.020247516983</v>
      </c>
      <c r="J16" s="344"/>
      <c r="K16" s="344"/>
      <c r="L16" s="246" cm="1">
        <f t="array" ref="L16">SUM(_xlfn._xlws.FILTER(_xlfn._xlws.FILTER(dataGLPL,dataGLPLAcctIDs=$C16),(startDates&gt;=L$4)*(endDates&lt;=L$5)))</f>
        <v>828</v>
      </c>
      <c r="M16" s="246" cm="1">
        <f t="array" ref="M16">SUM(_xlfn._xlws.FILTER(_xlfn._xlws.FILTER(dataGLPL,dataGLPLAcctIDs=$C16),(startDates&gt;=M$4)*(endDates&lt;=M$5)))</f>
        <v>1102</v>
      </c>
      <c r="N16" s="246" cm="1">
        <f t="array" ref="N16">SUM(_xlfn._xlws.FILTER(_xlfn._xlws.FILTER(dataGLPL,dataGLPLAcctIDs=$C16),(startDates&gt;=N$4)*(endDates&lt;=N$5)))</f>
        <v>1466</v>
      </c>
      <c r="O16" s="246" cm="1">
        <f t="array" ref="O16">SUM(_xlfn._xlws.FILTER(_xlfn._xlws.FILTER(dataGLPL,dataGLPLAcctIDs=$C16),(startDates&gt;=O$4)*(endDates&lt;=O$5)))</f>
        <v>2103.5</v>
      </c>
      <c r="P16" s="246" cm="1">
        <f t="array" ref="P16">SUM(_xlfn._xlws.FILTER(_xlfn._xlws.FILTER(dataGLPL,dataGLPLAcctIDs=$C16),(startDates&gt;=P$4)*(endDates&lt;=P$5)))</f>
        <v>2369</v>
      </c>
      <c r="Q16" s="246" cm="1">
        <f t="array" ref="Q16">SUM(_xlfn._xlws.FILTER(_xlfn._xlws.FILTER(dataGLPL,dataGLPLAcctIDs=$C16),(startDates&gt;=Q$4)*(endDates&lt;=Q$5)))</f>
        <v>2644.5</v>
      </c>
      <c r="R16" s="246" cm="1">
        <f t="array" ref="R16">SUM(_xlfn._xlws.FILTER(_xlfn._xlws.FILTER(dataGLPL,dataGLPLAcctIDs=$C16),(startDates&gt;=R$4)*(endDates&lt;=R$5)))</f>
        <v>2991.5</v>
      </c>
      <c r="S16" s="246" cm="1">
        <f t="array" ref="S16">SUM(_xlfn._xlws.FILTER(_xlfn._xlws.FILTER(dataGLPL,dataGLPLAcctIDs=$C16),(startDates&gt;=S$4)*(endDates&lt;=S$5)))</f>
        <v>3248.66</v>
      </c>
      <c r="T16" s="246" cm="1">
        <f t="array" ref="T16">SUM(_xlfn._xlws.FILTER(_xlfn._xlws.FILTER(dataGLPL,dataGLPLAcctIDs=$C16),(startDates&gt;=T$4)*(endDates&lt;=T$5)))</f>
        <v>3759.81</v>
      </c>
      <c r="U16" s="246" cm="1">
        <f t="array" ref="U16">SUM(_xlfn._xlws.FILTER(_xlfn._xlws.FILTER(dataGLPL,dataGLPLAcctIDs=$C16),(startDates&gt;=U$4)*(endDates&lt;=U$5)))</f>
        <v>4353.3599999999997</v>
      </c>
      <c r="V16" s="246" cm="1">
        <f t="array" ref="V16">SUM(_xlfn._xlws.FILTER(_xlfn._xlws.FILTER(dataGLPL,dataGLPLAcctIDs=$C16),(startDates&gt;=V$4)*(endDates&lt;=V$5)))</f>
        <v>5039.2</v>
      </c>
      <c r="W16" s="246" cm="1">
        <f t="array" ref="W16">SUM(_xlfn._xlws.FILTER(_xlfn._xlws.FILTER(dataGLPL,dataGLPLAcctIDs=$C16),(startDates&gt;=W$4)*(endDates&lt;=W$5)))</f>
        <v>5410.950772727273</v>
      </c>
      <c r="X16" s="246" cm="1">
        <f t="array" ref="X16">SUM(_xlfn._xlws.FILTER(_xlfn._xlws.FILTER(dataGLPL,dataGLPLAcctIDs=$C16),(startDates&gt;=X$4)*(endDates&lt;=X$5)))</f>
        <v>5088.2597646484064</v>
      </c>
      <c r="Y16" s="246" cm="1">
        <f t="array" ref="Y16">SUM(_xlfn._xlws.FILTER(_xlfn._xlws.FILTER(dataGLPL,dataGLPLAcctIDs=$C16),(startDates&gt;=Y$4)*(endDates&lt;=Y$5)))</f>
        <v>5387.5515530729826</v>
      </c>
      <c r="Z16" s="246" cm="1">
        <f t="array" ref="Z16">SUM(_xlfn._xlws.FILTER(_xlfn._xlws.FILTER(dataGLPL,dataGLPLAcctIDs=$C16),(startDates&gt;=Z$4)*(endDates&lt;=Z$5)))</f>
        <v>5575.8729529565826</v>
      </c>
      <c r="AA16" s="246" cm="1">
        <f t="array" ref="AA16">SUM(_xlfn._xlws.FILTER(_xlfn._xlws.FILTER(dataGLPL,dataGLPLAcctIDs=$C16),(startDates&gt;=AA$4)*(endDates&lt;=AA$5)))</f>
        <v>5626.3359768390101</v>
      </c>
      <c r="AB16" s="215"/>
      <c r="AC16" s="344"/>
      <c r="AD16" s="246" cm="1">
        <f t="array" ref="AD16">SUM(_xlfn._xlws.FILTER(_xlfn._xlws.FILTER(dataGLPL,dataGLPLAcctIDs=$C16),(startDates&gt;=AD$4)*(endDates&lt;=AD$5)))</f>
        <v>250</v>
      </c>
      <c r="AE16" s="246" cm="1">
        <f t="array" ref="AE16">SUM(_xlfn._xlws.FILTER(_xlfn._xlws.FILTER(dataGLPL,dataGLPLAcctIDs=$C16),(startDates&gt;=AE$4)*(endDates&lt;=AE$5)))</f>
        <v>275</v>
      </c>
      <c r="AF16" s="246" cm="1">
        <f t="array" ref="AF16">SUM(_xlfn._xlws.FILTER(_xlfn._xlws.FILTER(dataGLPL,dataGLPLAcctIDs=$C16),(startDates&gt;=AF$4)*(endDates&lt;=AF$5)))</f>
        <v>303</v>
      </c>
      <c r="AG16" s="246" cm="1">
        <f t="array" ref="AG16">SUM(_xlfn._xlws.FILTER(_xlfn._xlws.FILTER(dataGLPL,dataGLPLAcctIDs=$C16),(startDates&gt;=AG$4)*(endDates&lt;=AG$5)))</f>
        <v>333</v>
      </c>
      <c r="AH16" s="246" cm="1">
        <f t="array" ref="AH16">SUM(_xlfn._xlws.FILTER(_xlfn._xlws.FILTER(dataGLPL,dataGLPLAcctIDs=$C16),(startDates&gt;=AH$4)*(endDates&lt;=AH$5)))</f>
        <v>366</v>
      </c>
      <c r="AI16" s="246" cm="1">
        <f t="array" ref="AI16">SUM(_xlfn._xlws.FILTER(_xlfn._xlws.FILTER(dataGLPL,dataGLPLAcctIDs=$C16),(startDates&gt;=AI$4)*(endDates&lt;=AI$5)))</f>
        <v>403</v>
      </c>
      <c r="AJ16" s="246" cm="1">
        <f t="array" ref="AJ16">SUM(_xlfn._xlws.FILTER(_xlfn._xlws.FILTER(dataGLPL,dataGLPLAcctIDs=$C16),(startDates&gt;=AJ$4)*(endDates&lt;=AJ$5)))</f>
        <v>443</v>
      </c>
      <c r="AK16" s="246" cm="1">
        <f t="array" ref="AK16">SUM(_xlfn._xlws.FILTER(_xlfn._xlws.FILTER(dataGLPL,dataGLPLAcctIDs=$C16),(startDates&gt;=AK$4)*(endDates&lt;=AK$5)))</f>
        <v>487.5</v>
      </c>
      <c r="AL16" s="246" cm="1">
        <f t="array" ref="AL16">SUM(_xlfn._xlws.FILTER(_xlfn._xlws.FILTER(dataGLPL,dataGLPLAcctIDs=$C16),(startDates&gt;=AL$4)*(endDates&lt;=AL$5)))</f>
        <v>535.5</v>
      </c>
      <c r="AM16" s="246" cm="1">
        <f t="array" ref="AM16">SUM(_xlfn._xlws.FILTER(_xlfn._xlws.FILTER(dataGLPL,dataGLPLAcctIDs=$C16),(startDates&gt;=AM$4)*(endDates&lt;=AM$5)))</f>
        <v>589.5</v>
      </c>
      <c r="AN16" s="246" cm="1">
        <f t="array" ref="AN16">SUM(_xlfn._xlws.FILTER(_xlfn._xlws.FILTER(dataGLPL,dataGLPLAcctIDs=$C16),(startDates&gt;=AN$4)*(endDates&lt;=AN$5)))</f>
        <v>706.5</v>
      </c>
      <c r="AO16" s="246" cm="1">
        <f t="array" ref="AO16">SUM(_xlfn._xlws.FILTER(_xlfn._xlws.FILTER(dataGLPL,dataGLPLAcctIDs=$C16),(startDates&gt;=AO$4)*(endDates&lt;=AO$5)))</f>
        <v>807.5</v>
      </c>
      <c r="AP16" s="246" cm="1">
        <f t="array" ref="AP16">SUM(_xlfn._xlws.FILTER(_xlfn._xlws.FILTER(dataGLPL,dataGLPLAcctIDs=$C16),(startDates&gt;=AP$4)*(endDates&lt;=AP$5)))</f>
        <v>742</v>
      </c>
      <c r="AQ16" s="246" cm="1">
        <f t="array" ref="AQ16">SUM(_xlfn._xlws.FILTER(_xlfn._xlws.FILTER(dataGLPL,dataGLPLAcctIDs=$C16),(startDates&gt;=AQ$4)*(endDates&lt;=AQ$5)))</f>
        <v>848</v>
      </c>
      <c r="AR16" s="246" cm="1">
        <f t="array" ref="AR16">SUM(_xlfn._xlws.FILTER(_xlfn._xlws.FILTER(dataGLPL,dataGLPLAcctIDs=$C16),(startDates&gt;=AR$4)*(endDates&lt;=AR$5)))</f>
        <v>779</v>
      </c>
      <c r="AS16" s="246" cm="1">
        <f t="array" ref="AS16">SUM(_xlfn._xlws.FILTER(_xlfn._xlws.FILTER(dataGLPL,dataGLPLAcctIDs=$C16),(startDates&gt;=AS$4)*(endDates&lt;=AS$5)))</f>
        <v>890.5</v>
      </c>
      <c r="AT16" s="246" cm="1">
        <f t="array" ref="AT16">SUM(_xlfn._xlws.FILTER(_xlfn._xlws.FILTER(dataGLPL,dataGLPLAcctIDs=$C16),(startDates&gt;=AT$4)*(endDates&lt;=AT$5)))</f>
        <v>818.5</v>
      </c>
      <c r="AU16" s="246" cm="1">
        <f t="array" ref="AU16">SUM(_xlfn._xlws.FILTER(_xlfn._xlws.FILTER(dataGLPL,dataGLPLAcctIDs=$C16),(startDates&gt;=AU$4)*(endDates&lt;=AU$5)))</f>
        <v>935.5</v>
      </c>
      <c r="AV16" s="246" cm="1">
        <f t="array" ref="AV16">SUM(_xlfn._xlws.FILTER(_xlfn._xlws.FILTER(dataGLPL,dataGLPLAcctIDs=$C16),(startDates&gt;=AV$4)*(endDates&lt;=AV$5)))</f>
        <v>981</v>
      </c>
      <c r="AW16" s="246" cm="1">
        <f t="array" ref="AW16">SUM(_xlfn._xlws.FILTER(_xlfn._xlws.FILTER(dataGLPL,dataGLPLAcctIDs=$C16),(startDates&gt;=AW$4)*(endDates&lt;=AW$5)))</f>
        <v>980.5</v>
      </c>
      <c r="AX16" s="246" cm="1">
        <f t="array" ref="AX16">SUM(_xlfn._xlws.FILTER(_xlfn._xlws.FILTER(dataGLPL,dataGLPLAcctIDs=$C16),(startDates&gt;=AX$4)*(endDates&lt;=AX$5)))</f>
        <v>1030</v>
      </c>
      <c r="AY16" s="246" cm="1">
        <f t="array" ref="AY16">SUM(_xlfn._xlws.FILTER(_xlfn._xlws.FILTER(dataGLPL,dataGLPLAcctIDs=$C16),(startDates&gt;=AY$4)*(endDates&lt;=AY$5)))</f>
        <v>1030.33</v>
      </c>
      <c r="AZ16" s="246" cm="1">
        <f t="array" ref="AZ16">SUM(_xlfn._xlws.FILTER(_xlfn._xlws.FILTER(dataGLPL,dataGLPLAcctIDs=$C16),(startDates&gt;=AZ$4)*(endDates&lt;=AZ$5)))</f>
        <v>1082.33</v>
      </c>
      <c r="BA16" s="246" cm="1">
        <f t="array" ref="BA16">SUM(_xlfn._xlws.FILTER(_xlfn._xlws.FILTER(dataGLPL,dataGLPLAcctIDs=$C16),(startDates&gt;=BA$4)*(endDates&lt;=BA$5)))</f>
        <v>1136</v>
      </c>
      <c r="BB16" s="246" cm="1">
        <f t="array" ref="BB16">SUM(_xlfn._xlws.FILTER(_xlfn._xlws.FILTER(dataGLPL,dataGLPLAcctIDs=$C16),(startDates&gt;=BB$4)*(endDates&lt;=BB$5)))</f>
        <v>1192.81</v>
      </c>
      <c r="BC16" s="246" cm="1">
        <f t="array" ref="BC16">SUM(_xlfn._xlws.FILTER(_xlfn._xlws.FILTER(dataGLPL,dataGLPLAcctIDs=$C16),(startDates&gt;=BC$4)*(endDates&lt;=BC$5)))</f>
        <v>1252</v>
      </c>
      <c r="BD16" s="246" cm="1">
        <f t="array" ref="BD16">SUM(_xlfn._xlws.FILTER(_xlfn._xlws.FILTER(dataGLPL,dataGLPLAcctIDs=$C16),(startDates&gt;=BD$4)*(endDates&lt;=BD$5)))</f>
        <v>1315</v>
      </c>
      <c r="BE16" s="246" cm="1">
        <f t="array" ref="BE16">SUM(_xlfn._xlws.FILTER(_xlfn._xlws.FILTER(dataGLPL,dataGLPLAcctIDs=$C16),(startDates&gt;=BE$4)*(endDates&lt;=BE$5)))</f>
        <v>1381</v>
      </c>
      <c r="BF16" s="246" cm="1">
        <f t="array" ref="BF16">SUM(_xlfn._xlws.FILTER(_xlfn._xlws.FILTER(dataGLPL,dataGLPLAcctIDs=$C16),(startDates&gt;=BF$4)*(endDates&lt;=BF$5)))</f>
        <v>1450</v>
      </c>
      <c r="BG16" s="246" cm="1">
        <f t="array" ref="BG16">SUM(_xlfn._xlws.FILTER(_xlfn._xlws.FILTER(dataGLPL,dataGLPLAcctIDs=$C16),(startDates&gt;=BG$4)*(endDates&lt;=BG$5)))</f>
        <v>1522.36</v>
      </c>
      <c r="BH16" s="246" cm="1">
        <f t="array" ref="BH16">SUM(_xlfn._xlws.FILTER(_xlfn._xlws.FILTER(dataGLPL,dataGLPLAcctIDs=$C16),(startDates&gt;=BH$4)*(endDates&lt;=BH$5)))</f>
        <v>1598.48</v>
      </c>
      <c r="BI16" s="246" cm="1">
        <f t="array" ref="BI16">SUM(_xlfn._xlws.FILTER(_xlfn._xlws.FILTER(dataGLPL,dataGLPLAcctIDs=$C16),(startDates&gt;=BI$4)*(endDates&lt;=BI$5)))</f>
        <v>1678.4</v>
      </c>
      <c r="BJ16" s="246" cm="1">
        <f t="array" ref="BJ16">SUM(_xlfn._xlws.FILTER(_xlfn._xlws.FILTER(dataGLPL,dataGLPLAcctIDs=$C16),(startDates&gt;=BJ$4)*(endDates&lt;=BJ$5)))</f>
        <v>1762.32</v>
      </c>
      <c r="BK16" s="246" cm="1">
        <f t="array" ref="BK16">SUM(_xlfn._xlws.FILTER(_xlfn._xlws.FILTER(dataGLPL,dataGLPLAcctIDs=$C16),(startDates&gt;=BK$4)*(endDates&lt;=BK$5)))</f>
        <v>1850.44</v>
      </c>
      <c r="BL16" s="246" cm="1">
        <f t="array" ref="BL16">SUM(_xlfn._xlws.FILTER(_xlfn._xlws.FILTER(dataGLPL,dataGLPLAcctIDs=$C16),(startDates&gt;=BL$4)*(endDates&lt;=BL$5)))</f>
        <v>1942.96</v>
      </c>
      <c r="BM16" s="246" cm="1">
        <f t="array" ref="BM16">SUM(_xlfn._xlws.FILTER(_xlfn._xlws.FILTER(dataGLPL,dataGLPLAcctIDs=$C16),(startDates&gt;=BM$4)*(endDates&lt;=BM$5)))</f>
        <v>1617.5507727272727</v>
      </c>
      <c r="BN16" s="246" cm="1">
        <f t="array" ref="BN16">SUM(_xlfn._xlws.FILTER(_xlfn._xlws.FILTER(dataGLPL,dataGLPLAcctIDs=$C16),(startDates&gt;=BN$4)*(endDates&lt;=BN$5)))</f>
        <v>1658.0942101239671</v>
      </c>
      <c r="BO16" s="246" cm="1">
        <f t="array" ref="BO16">SUM(_xlfn._xlws.FILTER(_xlfn._xlws.FILTER(dataGLPL,dataGLPLAcctIDs=$C16),(startDates&gt;=BO$4)*(endDates&lt;=BO$5)))</f>
        <v>1696.8577483630729</v>
      </c>
      <c r="BP16" s="246" cm="1">
        <f t="array" ref="BP16">SUM(_xlfn._xlws.FILTER(_xlfn._xlws.FILTER(dataGLPL,dataGLPLAcctIDs=$C16),(startDates&gt;=BP$4)*(endDates&lt;=BP$5)))</f>
        <v>1733.3078061613662</v>
      </c>
      <c r="BQ16" s="246" cm="1">
        <f t="array" ref="BQ16">SUM(_xlfn._xlws.FILTER(_xlfn._xlws.FILTER(dataGLPL,dataGLPLAcctIDs=$C16),(startDates&gt;=BQ$4)*(endDates&lt;=BQ$5)))</f>
        <v>1766.9371876585878</v>
      </c>
      <c r="BR16" s="246" cm="1">
        <f t="array" ref="BR16">SUM(_xlfn._xlws.FILTER(_xlfn._xlws.FILTER(dataGLPL,dataGLPLAcctIDs=$C16),(startDates&gt;=BR$4)*(endDates&lt;=BR$5)))</f>
        <v>1797.1902828441796</v>
      </c>
      <c r="BS16" s="246" cm="1">
        <f t="array" ref="BS16">SUM(_xlfn._xlws.FILTER(_xlfn._xlws.FILTER(dataGLPL,dataGLPLAcctIDs=$C16),(startDates&gt;=BS$4)*(endDates&lt;=BS$5)))</f>
        <v>1823.4240825702152</v>
      </c>
      <c r="BT16" s="246" cm="1">
        <f t="array" ref="BT16">SUM(_xlfn._xlws.FILTER(_xlfn._xlws.FILTER(dataGLPL,dataGLPLAcctIDs=$C16),(startDates&gt;=BT$4)*(endDates&lt;=BT$5)))</f>
        <v>1844.8960177246452</v>
      </c>
      <c r="BU16" s="246" cm="1">
        <f t="array" ref="BU16">SUM(_xlfn._xlws.FILTER(_xlfn._xlws.FILTER(dataGLPL,dataGLPLAcctIDs=$C16),(startDates&gt;=BU$4)*(endDates&lt;=BU$5)))</f>
        <v>1860.7888194165428</v>
      </c>
      <c r="BV16" s="246" cm="1">
        <f t="array" ref="BV16">SUM(_xlfn._xlws.FILTER(_xlfn._xlws.FILTER(dataGLPL,dataGLPLAcctIDs=$C16),(startDates&gt;=BV$4)*(endDates&lt;=BV$5)))</f>
        <v>1870.1881158153949</v>
      </c>
      <c r="BW16" s="246" cm="1">
        <f t="array" ref="BW16">SUM(_xlfn._xlws.FILTER(_xlfn._xlws.FILTER(dataGLPL,dataGLPLAcctIDs=$C16),(startDates&gt;=BW$4)*(endDates&lt;=BW$5)))</f>
        <v>1872.0731632341372</v>
      </c>
      <c r="BX16" s="246" cm="1">
        <f t="array" ref="BX16">SUM(_xlfn._xlws.FILTER(_xlfn._xlws.FILTER(dataGLPL,dataGLPLAcctIDs=$C16),(startDates&gt;=BX$4)*(endDates&lt;=BX$5)))</f>
        <v>1865.306692451941</v>
      </c>
      <c r="BY16" s="246" cm="1">
        <f t="array" ref="BY16">SUM(_xlfn._xlws.FILTER(_xlfn._xlws.FILTER(dataGLPL,dataGLPLAcctIDs=$C16),(startDates&gt;=BY$4)*(endDates&lt;=BY$5)))</f>
        <v>1888.9561211529319</v>
      </c>
    </row>
    <row r="17" spans="1:77" s="201" customFormat="1" ht="21" customHeight="1">
      <c r="A17" s="215"/>
      <c r="B17" s="218" t="s">
        <v>227</v>
      </c>
      <c r="C17" s="343">
        <v>24</v>
      </c>
      <c r="D17" s="215"/>
      <c r="E17" s="216"/>
      <c r="F17" s="246" cm="1">
        <f t="array" ref="F17">SUM(_xlfn._xlws.FILTER(_xlfn._xlws.FILTER(dataGLPL,dataGLPLAcctIDs=$C17),(startDates&gt;=F$4)*(endDates&lt;=F$5)))</f>
        <v>0</v>
      </c>
      <c r="G17" s="246" cm="1">
        <f t="array" ref="G17">SUM(_xlfn._xlws.FILTER(_xlfn._xlws.FILTER(dataGLPL,dataGLPLAcctIDs=$C17),(startDates&gt;=G$4)*(endDates&lt;=G$5)))</f>
        <v>0</v>
      </c>
      <c r="H17" s="246" cm="1">
        <f t="array" ref="H17">SUM(_xlfn._xlws.FILTER(_xlfn._xlws.FILTER(dataGLPL,dataGLPLAcctIDs=$C17),(startDates&gt;=H$4)*(endDates&lt;=H$5)))</f>
        <v>30300</v>
      </c>
      <c r="I17" s="246" cm="1">
        <f t="array" ref="I17">SUM(_xlfn._xlws.FILTER(_xlfn._xlws.FILTER(dataGLPL,dataGLPLAcctIDs=$C17),(startDates&gt;=I$4)*(endDates&lt;=I$5)))</f>
        <v>360000</v>
      </c>
      <c r="J17" s="344"/>
      <c r="K17" s="344"/>
      <c r="L17" s="246" cm="1">
        <f t="array" ref="L17">SUM(_xlfn._xlws.FILTER(_xlfn._xlws.FILTER(dataGLPL,dataGLPLAcctIDs=$C17),(startDates&gt;=L$4)*(endDates&lt;=L$5)))</f>
        <v>0</v>
      </c>
      <c r="M17" s="246" cm="1">
        <f t="array" ref="M17">SUM(_xlfn._xlws.FILTER(_xlfn._xlws.FILTER(dataGLPL,dataGLPLAcctIDs=$C17),(startDates&gt;=M$4)*(endDates&lt;=M$5)))</f>
        <v>0</v>
      </c>
      <c r="N17" s="246" cm="1">
        <f t="array" ref="N17">SUM(_xlfn._xlws.FILTER(_xlfn._xlws.FILTER(dataGLPL,dataGLPLAcctIDs=$C17),(startDates&gt;=N$4)*(endDates&lt;=N$5)))</f>
        <v>0</v>
      </c>
      <c r="O17" s="246" cm="1">
        <f t="array" ref="O17">SUM(_xlfn._xlws.FILTER(_xlfn._xlws.FILTER(dataGLPL,dataGLPLAcctIDs=$C17),(startDates&gt;=O$4)*(endDates&lt;=O$5)))</f>
        <v>0</v>
      </c>
      <c r="P17" s="246" cm="1">
        <f t="array" ref="P17">SUM(_xlfn._xlws.FILTER(_xlfn._xlws.FILTER(dataGLPL,dataGLPLAcctIDs=$C17),(startDates&gt;=P$4)*(endDates&lt;=P$5)))</f>
        <v>0</v>
      </c>
      <c r="Q17" s="246" cm="1">
        <f t="array" ref="Q17">SUM(_xlfn._xlws.FILTER(_xlfn._xlws.FILTER(dataGLPL,dataGLPLAcctIDs=$C17),(startDates&gt;=Q$4)*(endDates&lt;=Q$5)))</f>
        <v>0</v>
      </c>
      <c r="R17" s="246" cm="1">
        <f t="array" ref="R17">SUM(_xlfn._xlws.FILTER(_xlfn._xlws.FILTER(dataGLPL,dataGLPLAcctIDs=$C17),(startDates&gt;=R$4)*(endDates&lt;=R$5)))</f>
        <v>0</v>
      </c>
      <c r="S17" s="246" cm="1">
        <f t="array" ref="S17">SUM(_xlfn._xlws.FILTER(_xlfn._xlws.FILTER(dataGLPL,dataGLPLAcctIDs=$C17),(startDates&gt;=S$4)*(endDates&lt;=S$5)))</f>
        <v>0</v>
      </c>
      <c r="T17" s="246" cm="1">
        <f t="array" ref="T17">SUM(_xlfn._xlws.FILTER(_xlfn._xlws.FILTER(dataGLPL,dataGLPLAcctIDs=$C17),(startDates&gt;=T$4)*(endDates&lt;=T$5)))</f>
        <v>0</v>
      </c>
      <c r="U17" s="246" cm="1">
        <f t="array" ref="U17">SUM(_xlfn._xlws.FILTER(_xlfn._xlws.FILTER(dataGLPL,dataGLPLAcctIDs=$C17),(startDates&gt;=U$4)*(endDates&lt;=U$5)))</f>
        <v>300</v>
      </c>
      <c r="V17" s="246" cm="1">
        <f t="array" ref="V17">SUM(_xlfn._xlws.FILTER(_xlfn._xlws.FILTER(dataGLPL,dataGLPLAcctIDs=$C17),(startDates&gt;=V$4)*(endDates&lt;=V$5)))</f>
        <v>0</v>
      </c>
      <c r="W17" s="246" cm="1">
        <f t="array" ref="W17">SUM(_xlfn._xlws.FILTER(_xlfn._xlws.FILTER(dataGLPL,dataGLPLAcctIDs=$C17),(startDates&gt;=W$4)*(endDates&lt;=W$5)))</f>
        <v>30000</v>
      </c>
      <c r="X17" s="246" cm="1">
        <f t="array" ref="X17">SUM(_xlfn._xlws.FILTER(_xlfn._xlws.FILTER(dataGLPL,dataGLPLAcctIDs=$C17),(startDates&gt;=X$4)*(endDates&lt;=X$5)))</f>
        <v>90000</v>
      </c>
      <c r="Y17" s="246" cm="1">
        <f t="array" ref="Y17">SUM(_xlfn._xlws.FILTER(_xlfn._xlws.FILTER(dataGLPL,dataGLPLAcctIDs=$C17),(startDates&gt;=Y$4)*(endDates&lt;=Y$5)))</f>
        <v>90000</v>
      </c>
      <c r="Z17" s="246" cm="1">
        <f t="array" ref="Z17">SUM(_xlfn._xlws.FILTER(_xlfn._xlws.FILTER(dataGLPL,dataGLPLAcctIDs=$C17),(startDates&gt;=Z$4)*(endDates&lt;=Z$5)))</f>
        <v>90000</v>
      </c>
      <c r="AA17" s="246" cm="1">
        <f t="array" ref="AA17">SUM(_xlfn._xlws.FILTER(_xlfn._xlws.FILTER(dataGLPL,dataGLPLAcctIDs=$C17),(startDates&gt;=AA$4)*(endDates&lt;=AA$5)))</f>
        <v>90000</v>
      </c>
      <c r="AB17" s="215"/>
      <c r="AC17" s="344"/>
      <c r="AD17" s="246" cm="1">
        <f t="array" ref="AD17">SUM(_xlfn._xlws.FILTER(_xlfn._xlws.FILTER(dataGLPL,dataGLPLAcctIDs=$C17),(startDates&gt;=AD$4)*(endDates&lt;=AD$5)))</f>
        <v>0</v>
      </c>
      <c r="AE17" s="246" cm="1">
        <f t="array" ref="AE17">SUM(_xlfn._xlws.FILTER(_xlfn._xlws.FILTER(dataGLPL,dataGLPLAcctIDs=$C17),(startDates&gt;=AE$4)*(endDates&lt;=AE$5)))</f>
        <v>0</v>
      </c>
      <c r="AF17" s="246" cm="1">
        <f t="array" ref="AF17">SUM(_xlfn._xlws.FILTER(_xlfn._xlws.FILTER(dataGLPL,dataGLPLAcctIDs=$C17),(startDates&gt;=AF$4)*(endDates&lt;=AF$5)))</f>
        <v>0</v>
      </c>
      <c r="AG17" s="246" cm="1">
        <f t="array" ref="AG17">SUM(_xlfn._xlws.FILTER(_xlfn._xlws.FILTER(dataGLPL,dataGLPLAcctIDs=$C17),(startDates&gt;=AG$4)*(endDates&lt;=AG$5)))</f>
        <v>0</v>
      </c>
      <c r="AH17" s="246" cm="1">
        <f t="array" ref="AH17">SUM(_xlfn._xlws.FILTER(_xlfn._xlws.FILTER(dataGLPL,dataGLPLAcctIDs=$C17),(startDates&gt;=AH$4)*(endDates&lt;=AH$5)))</f>
        <v>0</v>
      </c>
      <c r="AI17" s="246" cm="1">
        <f t="array" ref="AI17">SUM(_xlfn._xlws.FILTER(_xlfn._xlws.FILTER(dataGLPL,dataGLPLAcctIDs=$C17),(startDates&gt;=AI$4)*(endDates&lt;=AI$5)))</f>
        <v>0</v>
      </c>
      <c r="AJ17" s="246" cm="1">
        <f t="array" ref="AJ17">SUM(_xlfn._xlws.FILTER(_xlfn._xlws.FILTER(dataGLPL,dataGLPLAcctIDs=$C17),(startDates&gt;=AJ$4)*(endDates&lt;=AJ$5)))</f>
        <v>0</v>
      </c>
      <c r="AK17" s="246" cm="1">
        <f t="array" ref="AK17">SUM(_xlfn._xlws.FILTER(_xlfn._xlws.FILTER(dataGLPL,dataGLPLAcctIDs=$C17),(startDates&gt;=AK$4)*(endDates&lt;=AK$5)))</f>
        <v>0</v>
      </c>
      <c r="AL17" s="246" cm="1">
        <f t="array" ref="AL17">SUM(_xlfn._xlws.FILTER(_xlfn._xlws.FILTER(dataGLPL,dataGLPLAcctIDs=$C17),(startDates&gt;=AL$4)*(endDates&lt;=AL$5)))</f>
        <v>0</v>
      </c>
      <c r="AM17" s="246" cm="1">
        <f t="array" ref="AM17">SUM(_xlfn._xlws.FILTER(_xlfn._xlws.FILTER(dataGLPL,dataGLPLAcctIDs=$C17),(startDates&gt;=AM$4)*(endDates&lt;=AM$5)))</f>
        <v>0</v>
      </c>
      <c r="AN17" s="246" cm="1">
        <f t="array" ref="AN17">SUM(_xlfn._xlws.FILTER(_xlfn._xlws.FILTER(dataGLPL,dataGLPLAcctIDs=$C17),(startDates&gt;=AN$4)*(endDates&lt;=AN$5)))</f>
        <v>0</v>
      </c>
      <c r="AO17" s="246" cm="1">
        <f t="array" ref="AO17">SUM(_xlfn._xlws.FILTER(_xlfn._xlws.FILTER(dataGLPL,dataGLPLAcctIDs=$C17),(startDates&gt;=AO$4)*(endDates&lt;=AO$5)))</f>
        <v>0</v>
      </c>
      <c r="AP17" s="246" cm="1">
        <f t="array" ref="AP17">SUM(_xlfn._xlws.FILTER(_xlfn._xlws.FILTER(dataGLPL,dataGLPLAcctIDs=$C17),(startDates&gt;=AP$4)*(endDates&lt;=AP$5)))</f>
        <v>0</v>
      </c>
      <c r="AQ17" s="246" cm="1">
        <f t="array" ref="AQ17">SUM(_xlfn._xlws.FILTER(_xlfn._xlws.FILTER(dataGLPL,dataGLPLAcctIDs=$C17),(startDates&gt;=AQ$4)*(endDates&lt;=AQ$5)))</f>
        <v>0</v>
      </c>
      <c r="AR17" s="246" cm="1">
        <f t="array" ref="AR17">SUM(_xlfn._xlws.FILTER(_xlfn._xlws.FILTER(dataGLPL,dataGLPLAcctIDs=$C17),(startDates&gt;=AR$4)*(endDates&lt;=AR$5)))</f>
        <v>0</v>
      </c>
      <c r="AS17" s="246" cm="1">
        <f t="array" ref="AS17">SUM(_xlfn._xlws.FILTER(_xlfn._xlws.FILTER(dataGLPL,dataGLPLAcctIDs=$C17),(startDates&gt;=AS$4)*(endDates&lt;=AS$5)))</f>
        <v>0</v>
      </c>
      <c r="AT17" s="246" cm="1">
        <f t="array" ref="AT17">SUM(_xlfn._xlws.FILTER(_xlfn._xlws.FILTER(dataGLPL,dataGLPLAcctIDs=$C17),(startDates&gt;=AT$4)*(endDates&lt;=AT$5)))</f>
        <v>0</v>
      </c>
      <c r="AU17" s="246" cm="1">
        <f t="array" ref="AU17">SUM(_xlfn._xlws.FILTER(_xlfn._xlws.FILTER(dataGLPL,dataGLPLAcctIDs=$C17),(startDates&gt;=AU$4)*(endDates&lt;=AU$5)))</f>
        <v>0</v>
      </c>
      <c r="AV17" s="246" cm="1">
        <f t="array" ref="AV17">SUM(_xlfn._xlws.FILTER(_xlfn._xlws.FILTER(dataGLPL,dataGLPLAcctIDs=$C17),(startDates&gt;=AV$4)*(endDates&lt;=AV$5)))</f>
        <v>0</v>
      </c>
      <c r="AW17" s="246" cm="1">
        <f t="array" ref="AW17">SUM(_xlfn._xlws.FILTER(_xlfn._xlws.FILTER(dataGLPL,dataGLPLAcctIDs=$C17),(startDates&gt;=AW$4)*(endDates&lt;=AW$5)))</f>
        <v>0</v>
      </c>
      <c r="AX17" s="246" cm="1">
        <f t="array" ref="AX17">SUM(_xlfn._xlws.FILTER(_xlfn._xlws.FILTER(dataGLPL,dataGLPLAcctIDs=$C17),(startDates&gt;=AX$4)*(endDates&lt;=AX$5)))</f>
        <v>0</v>
      </c>
      <c r="AY17" s="246" cm="1">
        <f t="array" ref="AY17">SUM(_xlfn._xlws.FILTER(_xlfn._xlws.FILTER(dataGLPL,dataGLPLAcctIDs=$C17),(startDates&gt;=AY$4)*(endDates&lt;=AY$5)))</f>
        <v>0</v>
      </c>
      <c r="AZ17" s="246" cm="1">
        <f t="array" ref="AZ17">SUM(_xlfn._xlws.FILTER(_xlfn._xlws.FILTER(dataGLPL,dataGLPLAcctIDs=$C17),(startDates&gt;=AZ$4)*(endDates&lt;=AZ$5)))</f>
        <v>0</v>
      </c>
      <c r="BA17" s="246" cm="1">
        <f t="array" ref="BA17">SUM(_xlfn._xlws.FILTER(_xlfn._xlws.FILTER(dataGLPL,dataGLPLAcctIDs=$C17),(startDates&gt;=BA$4)*(endDates&lt;=BA$5)))</f>
        <v>0</v>
      </c>
      <c r="BB17" s="246" cm="1">
        <f t="array" ref="BB17">SUM(_xlfn._xlws.FILTER(_xlfn._xlws.FILTER(dataGLPL,dataGLPLAcctIDs=$C17),(startDates&gt;=BB$4)*(endDates&lt;=BB$5)))</f>
        <v>0</v>
      </c>
      <c r="BC17" s="246" cm="1">
        <f t="array" ref="BC17">SUM(_xlfn._xlws.FILTER(_xlfn._xlws.FILTER(dataGLPL,dataGLPLAcctIDs=$C17),(startDates&gt;=BC$4)*(endDates&lt;=BC$5)))</f>
        <v>0</v>
      </c>
      <c r="BD17" s="246" cm="1">
        <f t="array" ref="BD17">SUM(_xlfn._xlws.FILTER(_xlfn._xlws.FILTER(dataGLPL,dataGLPLAcctIDs=$C17),(startDates&gt;=BD$4)*(endDates&lt;=BD$5)))</f>
        <v>0</v>
      </c>
      <c r="BE17" s="246" cm="1">
        <f t="array" ref="BE17">SUM(_xlfn._xlws.FILTER(_xlfn._xlws.FILTER(dataGLPL,dataGLPLAcctIDs=$C17),(startDates&gt;=BE$4)*(endDates&lt;=BE$5)))</f>
        <v>0</v>
      </c>
      <c r="BF17" s="246" cm="1">
        <f t="array" ref="BF17">SUM(_xlfn._xlws.FILTER(_xlfn._xlws.FILTER(dataGLPL,dataGLPLAcctIDs=$C17),(startDates&gt;=BF$4)*(endDates&lt;=BF$5)))</f>
        <v>0</v>
      </c>
      <c r="BG17" s="246" cm="1">
        <f t="array" ref="BG17">SUM(_xlfn._xlws.FILTER(_xlfn._xlws.FILTER(dataGLPL,dataGLPLAcctIDs=$C17),(startDates&gt;=BG$4)*(endDates&lt;=BG$5)))</f>
        <v>300</v>
      </c>
      <c r="BH17" s="246" cm="1">
        <f t="array" ref="BH17">SUM(_xlfn._xlws.FILTER(_xlfn._xlws.FILTER(dataGLPL,dataGLPLAcctIDs=$C17),(startDates&gt;=BH$4)*(endDates&lt;=BH$5)))</f>
        <v>0</v>
      </c>
      <c r="BI17" s="246" cm="1">
        <f t="array" ref="BI17">SUM(_xlfn._xlws.FILTER(_xlfn._xlws.FILTER(dataGLPL,dataGLPLAcctIDs=$C17),(startDates&gt;=BI$4)*(endDates&lt;=BI$5)))</f>
        <v>0</v>
      </c>
      <c r="BJ17" s="246" cm="1">
        <f t="array" ref="BJ17">SUM(_xlfn._xlws.FILTER(_xlfn._xlws.FILTER(dataGLPL,dataGLPLAcctIDs=$C17),(startDates&gt;=BJ$4)*(endDates&lt;=BJ$5)))</f>
        <v>0</v>
      </c>
      <c r="BK17" s="246" cm="1">
        <f t="array" ref="BK17">SUM(_xlfn._xlws.FILTER(_xlfn._xlws.FILTER(dataGLPL,dataGLPLAcctIDs=$C17),(startDates&gt;=BK$4)*(endDates&lt;=BK$5)))</f>
        <v>0</v>
      </c>
      <c r="BL17" s="246" cm="1">
        <f t="array" ref="BL17">SUM(_xlfn._xlws.FILTER(_xlfn._xlws.FILTER(dataGLPL,dataGLPLAcctIDs=$C17),(startDates&gt;=BL$4)*(endDates&lt;=BL$5)))</f>
        <v>0</v>
      </c>
      <c r="BM17" s="246" cm="1">
        <f t="array" ref="BM17">SUM(_xlfn._xlws.FILTER(_xlfn._xlws.FILTER(dataGLPL,dataGLPLAcctIDs=$C17),(startDates&gt;=BM$4)*(endDates&lt;=BM$5)))</f>
        <v>30000</v>
      </c>
      <c r="BN17" s="246" cm="1">
        <f t="array" ref="BN17">SUM(_xlfn._xlws.FILTER(_xlfn._xlws.FILTER(dataGLPL,dataGLPLAcctIDs=$C17),(startDates&gt;=BN$4)*(endDates&lt;=BN$5)))</f>
        <v>30000</v>
      </c>
      <c r="BO17" s="246" cm="1">
        <f t="array" ref="BO17">SUM(_xlfn._xlws.FILTER(_xlfn._xlws.FILTER(dataGLPL,dataGLPLAcctIDs=$C17),(startDates&gt;=BO$4)*(endDates&lt;=BO$5)))</f>
        <v>30000</v>
      </c>
      <c r="BP17" s="246" cm="1">
        <f t="array" ref="BP17">SUM(_xlfn._xlws.FILTER(_xlfn._xlws.FILTER(dataGLPL,dataGLPLAcctIDs=$C17),(startDates&gt;=BP$4)*(endDates&lt;=BP$5)))</f>
        <v>30000</v>
      </c>
      <c r="BQ17" s="246" cm="1">
        <f t="array" ref="BQ17">SUM(_xlfn._xlws.FILTER(_xlfn._xlws.FILTER(dataGLPL,dataGLPLAcctIDs=$C17),(startDates&gt;=BQ$4)*(endDates&lt;=BQ$5)))</f>
        <v>30000</v>
      </c>
      <c r="BR17" s="246" cm="1">
        <f t="array" ref="BR17">SUM(_xlfn._xlws.FILTER(_xlfn._xlws.FILTER(dataGLPL,dataGLPLAcctIDs=$C17),(startDates&gt;=BR$4)*(endDates&lt;=BR$5)))</f>
        <v>30000</v>
      </c>
      <c r="BS17" s="246" cm="1">
        <f t="array" ref="BS17">SUM(_xlfn._xlws.FILTER(_xlfn._xlws.FILTER(dataGLPL,dataGLPLAcctIDs=$C17),(startDates&gt;=BS$4)*(endDates&lt;=BS$5)))</f>
        <v>30000</v>
      </c>
      <c r="BT17" s="246" cm="1">
        <f t="array" ref="BT17">SUM(_xlfn._xlws.FILTER(_xlfn._xlws.FILTER(dataGLPL,dataGLPLAcctIDs=$C17),(startDates&gt;=BT$4)*(endDates&lt;=BT$5)))</f>
        <v>30000</v>
      </c>
      <c r="BU17" s="246" cm="1">
        <f t="array" ref="BU17">SUM(_xlfn._xlws.FILTER(_xlfn._xlws.FILTER(dataGLPL,dataGLPLAcctIDs=$C17),(startDates&gt;=BU$4)*(endDates&lt;=BU$5)))</f>
        <v>30000</v>
      </c>
      <c r="BV17" s="246" cm="1">
        <f t="array" ref="BV17">SUM(_xlfn._xlws.FILTER(_xlfn._xlws.FILTER(dataGLPL,dataGLPLAcctIDs=$C17),(startDates&gt;=BV$4)*(endDates&lt;=BV$5)))</f>
        <v>30000</v>
      </c>
      <c r="BW17" s="246" cm="1">
        <f t="array" ref="BW17">SUM(_xlfn._xlws.FILTER(_xlfn._xlws.FILTER(dataGLPL,dataGLPLAcctIDs=$C17),(startDates&gt;=BW$4)*(endDates&lt;=BW$5)))</f>
        <v>30000</v>
      </c>
      <c r="BX17" s="246" cm="1">
        <f t="array" ref="BX17">SUM(_xlfn._xlws.FILTER(_xlfn._xlws.FILTER(dataGLPL,dataGLPLAcctIDs=$C17),(startDates&gt;=BX$4)*(endDates&lt;=BX$5)))</f>
        <v>30000</v>
      </c>
      <c r="BY17" s="246" cm="1">
        <f t="array" ref="BY17">SUM(_xlfn._xlws.FILTER(_xlfn._xlws.FILTER(dataGLPL,dataGLPLAcctIDs=$C17),(startDates&gt;=BY$4)*(endDates&lt;=BY$5)))</f>
        <v>30000</v>
      </c>
    </row>
    <row r="18" spans="1:77" s="201" customFormat="1" ht="21" customHeight="1">
      <c r="A18" s="215"/>
      <c r="B18" s="218" t="s">
        <v>228</v>
      </c>
      <c r="C18" s="343">
        <v>207</v>
      </c>
      <c r="D18" s="215"/>
      <c r="E18" s="216"/>
      <c r="F18" s="246" cm="1">
        <f t="array" ref="F18">SUM(_xlfn._xlws.FILTER(_xlfn._xlws.FILTER(dataGLPL,dataGLPLAcctIDs=$C18),(startDates&gt;=F$4)*(endDates&lt;=F$5)))</f>
        <v>0</v>
      </c>
      <c r="G18" s="246" cm="1">
        <f t="array" ref="G18">SUM(_xlfn._xlws.FILTER(_xlfn._xlws.FILTER(dataGLPL,dataGLPLAcctIDs=$C18),(startDates&gt;=G$4)*(endDates&lt;=G$5)))</f>
        <v>0</v>
      </c>
      <c r="H18" s="246" cm="1">
        <f t="array" ref="H18">SUM(_xlfn._xlws.FILTER(_xlfn._xlws.FILTER(dataGLPL,dataGLPLAcctIDs=$C18),(startDates&gt;=H$4)*(endDates&lt;=H$5)))</f>
        <v>-1175</v>
      </c>
      <c r="I18" s="246" cm="1">
        <f t="array" ref="I18">SUM(_xlfn._xlws.FILTER(_xlfn._xlws.FILTER(dataGLPL,dataGLPLAcctIDs=$C18),(startDates&gt;=I$4)*(endDates&lt;=I$5)))</f>
        <v>-1365.0169807550246</v>
      </c>
      <c r="J18" s="344"/>
      <c r="K18" s="344"/>
      <c r="L18" s="246" cm="1">
        <f t="array" ref="L18">SUM(_xlfn._xlws.FILTER(_xlfn._xlws.FILTER(dataGLPL,dataGLPLAcctIDs=$C18),(startDates&gt;=L$4)*(endDates&lt;=L$5)))</f>
        <v>0</v>
      </c>
      <c r="M18" s="246" cm="1">
        <f t="array" ref="M18">SUM(_xlfn._xlws.FILTER(_xlfn._xlws.FILTER(dataGLPL,dataGLPLAcctIDs=$C18),(startDates&gt;=M$4)*(endDates&lt;=M$5)))</f>
        <v>0</v>
      </c>
      <c r="N18" s="246" cm="1">
        <f t="array" ref="N18">SUM(_xlfn._xlws.FILTER(_xlfn._xlws.FILTER(dataGLPL,dataGLPLAcctIDs=$C18),(startDates&gt;=N$4)*(endDates&lt;=N$5)))</f>
        <v>0</v>
      </c>
      <c r="O18" s="246" cm="1">
        <f t="array" ref="O18">SUM(_xlfn._xlws.FILTER(_xlfn._xlws.FILTER(dataGLPL,dataGLPLAcctIDs=$C18),(startDates&gt;=O$4)*(endDates&lt;=O$5)))</f>
        <v>0</v>
      </c>
      <c r="P18" s="246" cm="1">
        <f t="array" ref="P18">SUM(_xlfn._xlws.FILTER(_xlfn._xlws.FILTER(dataGLPL,dataGLPLAcctIDs=$C18),(startDates&gt;=P$4)*(endDates&lt;=P$5)))</f>
        <v>0</v>
      </c>
      <c r="Q18" s="246" cm="1">
        <f t="array" ref="Q18">SUM(_xlfn._xlws.FILTER(_xlfn._xlws.FILTER(dataGLPL,dataGLPLAcctIDs=$C18),(startDates&gt;=Q$4)*(endDates&lt;=Q$5)))</f>
        <v>0</v>
      </c>
      <c r="R18" s="246" cm="1">
        <f t="array" ref="R18">SUM(_xlfn._xlws.FILTER(_xlfn._xlws.FILTER(dataGLPL,dataGLPLAcctIDs=$C18),(startDates&gt;=R$4)*(endDates&lt;=R$5)))</f>
        <v>0</v>
      </c>
      <c r="S18" s="246" cm="1">
        <f t="array" ref="S18">SUM(_xlfn._xlws.FILTER(_xlfn._xlws.FILTER(dataGLPL,dataGLPLAcctIDs=$C18),(startDates&gt;=S$4)*(endDates&lt;=S$5)))</f>
        <v>0</v>
      </c>
      <c r="T18" s="246" cm="1">
        <f t="array" ref="T18">SUM(_xlfn._xlws.FILTER(_xlfn._xlws.FILTER(dataGLPL,dataGLPLAcctIDs=$C18),(startDates&gt;=T$4)*(endDates&lt;=T$5)))</f>
        <v>0</v>
      </c>
      <c r="U18" s="246" cm="1">
        <f t="array" ref="U18">SUM(_xlfn._xlws.FILTER(_xlfn._xlws.FILTER(dataGLPL,dataGLPLAcctIDs=$C18),(startDates&gt;=U$4)*(endDates&lt;=U$5)))</f>
        <v>0</v>
      </c>
      <c r="V18" s="246" cm="1">
        <f t="array" ref="V18">SUM(_xlfn._xlws.FILTER(_xlfn._xlws.FILTER(dataGLPL,dataGLPLAcctIDs=$C18),(startDates&gt;=V$4)*(endDates&lt;=V$5)))</f>
        <v>-1000</v>
      </c>
      <c r="W18" s="246" cm="1">
        <f t="array" ref="W18">SUM(_xlfn._xlws.FILTER(_xlfn._xlws.FILTER(dataGLPL,dataGLPLAcctIDs=$C18),(startDates&gt;=W$4)*(endDates&lt;=W$5)))</f>
        <v>-175</v>
      </c>
      <c r="X18" s="246" cm="1">
        <f t="array" ref="X18">SUM(_xlfn._xlws.FILTER(_xlfn._xlws.FILTER(dataGLPL,dataGLPLAcctIDs=$C18),(startDates&gt;=X$4)*(endDates&lt;=X$5)))</f>
        <v>-350.50039062500002</v>
      </c>
      <c r="Y18" s="246" cm="1">
        <f t="array" ref="Y18">SUM(_xlfn._xlws.FILTER(_xlfn._xlws.FILTER(dataGLPL,dataGLPLAcctIDs=$C18),(startDates&gt;=Y$4)*(endDates&lt;=Y$5)))</f>
        <v>-326.98440712280279</v>
      </c>
      <c r="Z18" s="246" cm="1">
        <f t="array" ref="Z18">SUM(_xlfn._xlws.FILTER(_xlfn._xlws.FILTER(dataGLPL,dataGLPLAcctIDs=$C18),(startDates&gt;=Z$4)*(endDates&lt;=Z$5)))</f>
        <v>-331.63167344860551</v>
      </c>
      <c r="AA18" s="246" cm="1">
        <f t="array" ref="AA18">SUM(_xlfn._xlws.FILTER(_xlfn._xlws.FILTER(dataGLPL,dataGLPLAcctIDs=$C18),(startDates&gt;=AA$4)*(endDates&lt;=AA$5)))</f>
        <v>-355.90050955861631</v>
      </c>
      <c r="AB18" s="215"/>
      <c r="AC18" s="344"/>
      <c r="AD18" s="246" cm="1">
        <f t="array" ref="AD18">SUM(_xlfn._xlws.FILTER(_xlfn._xlws.FILTER(dataGLPL,dataGLPLAcctIDs=$C18),(startDates&gt;=AD$4)*(endDates&lt;=AD$5)))</f>
        <v>0</v>
      </c>
      <c r="AE18" s="246" cm="1">
        <f t="array" ref="AE18">SUM(_xlfn._xlws.FILTER(_xlfn._xlws.FILTER(dataGLPL,dataGLPLAcctIDs=$C18),(startDates&gt;=AE$4)*(endDates&lt;=AE$5)))</f>
        <v>0</v>
      </c>
      <c r="AF18" s="246" cm="1">
        <f t="array" ref="AF18">SUM(_xlfn._xlws.FILTER(_xlfn._xlws.FILTER(dataGLPL,dataGLPLAcctIDs=$C18),(startDates&gt;=AF$4)*(endDates&lt;=AF$5)))</f>
        <v>0</v>
      </c>
      <c r="AG18" s="246" cm="1">
        <f t="array" ref="AG18">SUM(_xlfn._xlws.FILTER(_xlfn._xlws.FILTER(dataGLPL,dataGLPLAcctIDs=$C18),(startDates&gt;=AG$4)*(endDates&lt;=AG$5)))</f>
        <v>0</v>
      </c>
      <c r="AH18" s="246" cm="1">
        <f t="array" ref="AH18">SUM(_xlfn._xlws.FILTER(_xlfn._xlws.FILTER(dataGLPL,dataGLPLAcctIDs=$C18),(startDates&gt;=AH$4)*(endDates&lt;=AH$5)))</f>
        <v>0</v>
      </c>
      <c r="AI18" s="246" cm="1">
        <f t="array" ref="AI18">SUM(_xlfn._xlws.FILTER(_xlfn._xlws.FILTER(dataGLPL,dataGLPLAcctIDs=$C18),(startDates&gt;=AI$4)*(endDates&lt;=AI$5)))</f>
        <v>0</v>
      </c>
      <c r="AJ18" s="246" cm="1">
        <f t="array" ref="AJ18">SUM(_xlfn._xlws.FILTER(_xlfn._xlws.FILTER(dataGLPL,dataGLPLAcctIDs=$C18),(startDates&gt;=AJ$4)*(endDates&lt;=AJ$5)))</f>
        <v>0</v>
      </c>
      <c r="AK18" s="246" cm="1">
        <f t="array" ref="AK18">SUM(_xlfn._xlws.FILTER(_xlfn._xlws.FILTER(dataGLPL,dataGLPLAcctIDs=$C18),(startDates&gt;=AK$4)*(endDates&lt;=AK$5)))</f>
        <v>0</v>
      </c>
      <c r="AL18" s="246" cm="1">
        <f t="array" ref="AL18">SUM(_xlfn._xlws.FILTER(_xlfn._xlws.FILTER(dataGLPL,dataGLPLAcctIDs=$C18),(startDates&gt;=AL$4)*(endDates&lt;=AL$5)))</f>
        <v>0</v>
      </c>
      <c r="AM18" s="246" cm="1">
        <f t="array" ref="AM18">SUM(_xlfn._xlws.FILTER(_xlfn._xlws.FILTER(dataGLPL,dataGLPLAcctIDs=$C18),(startDates&gt;=AM$4)*(endDates&lt;=AM$5)))</f>
        <v>0</v>
      </c>
      <c r="AN18" s="246" cm="1">
        <f t="array" ref="AN18">SUM(_xlfn._xlws.FILTER(_xlfn._xlws.FILTER(dataGLPL,dataGLPLAcctIDs=$C18),(startDates&gt;=AN$4)*(endDates&lt;=AN$5)))</f>
        <v>0</v>
      </c>
      <c r="AO18" s="246" cm="1">
        <f t="array" ref="AO18">SUM(_xlfn._xlws.FILTER(_xlfn._xlws.FILTER(dataGLPL,dataGLPLAcctIDs=$C18),(startDates&gt;=AO$4)*(endDates&lt;=AO$5)))</f>
        <v>0</v>
      </c>
      <c r="AP18" s="246" cm="1">
        <f t="array" ref="AP18">SUM(_xlfn._xlws.FILTER(_xlfn._xlws.FILTER(dataGLPL,dataGLPLAcctIDs=$C18),(startDates&gt;=AP$4)*(endDates&lt;=AP$5)))</f>
        <v>0</v>
      </c>
      <c r="AQ18" s="246" cm="1">
        <f t="array" ref="AQ18">SUM(_xlfn._xlws.FILTER(_xlfn._xlws.FILTER(dataGLPL,dataGLPLAcctIDs=$C18),(startDates&gt;=AQ$4)*(endDates&lt;=AQ$5)))</f>
        <v>0</v>
      </c>
      <c r="AR18" s="246" cm="1">
        <f t="array" ref="AR18">SUM(_xlfn._xlws.FILTER(_xlfn._xlws.FILTER(dataGLPL,dataGLPLAcctIDs=$C18),(startDates&gt;=AR$4)*(endDates&lt;=AR$5)))</f>
        <v>0</v>
      </c>
      <c r="AS18" s="246" cm="1">
        <f t="array" ref="AS18">SUM(_xlfn._xlws.FILTER(_xlfn._xlws.FILTER(dataGLPL,dataGLPLAcctIDs=$C18),(startDates&gt;=AS$4)*(endDates&lt;=AS$5)))</f>
        <v>0</v>
      </c>
      <c r="AT18" s="246" cm="1">
        <f t="array" ref="AT18">SUM(_xlfn._xlws.FILTER(_xlfn._xlws.FILTER(dataGLPL,dataGLPLAcctIDs=$C18),(startDates&gt;=AT$4)*(endDates&lt;=AT$5)))</f>
        <v>0</v>
      </c>
      <c r="AU18" s="246" cm="1">
        <f t="array" ref="AU18">SUM(_xlfn._xlws.FILTER(_xlfn._xlws.FILTER(dataGLPL,dataGLPLAcctIDs=$C18),(startDates&gt;=AU$4)*(endDates&lt;=AU$5)))</f>
        <v>0</v>
      </c>
      <c r="AV18" s="246" cm="1">
        <f t="array" ref="AV18">SUM(_xlfn._xlws.FILTER(_xlfn._xlws.FILTER(dataGLPL,dataGLPLAcctIDs=$C18),(startDates&gt;=AV$4)*(endDates&lt;=AV$5)))</f>
        <v>0</v>
      </c>
      <c r="AW18" s="246" cm="1">
        <f t="array" ref="AW18">SUM(_xlfn._xlws.FILTER(_xlfn._xlws.FILTER(dataGLPL,dataGLPLAcctIDs=$C18),(startDates&gt;=AW$4)*(endDates&lt;=AW$5)))</f>
        <v>0</v>
      </c>
      <c r="AX18" s="246" cm="1">
        <f t="array" ref="AX18">SUM(_xlfn._xlws.FILTER(_xlfn._xlws.FILTER(dataGLPL,dataGLPLAcctIDs=$C18),(startDates&gt;=AX$4)*(endDates&lt;=AX$5)))</f>
        <v>0</v>
      </c>
      <c r="AY18" s="246" cm="1">
        <f t="array" ref="AY18">SUM(_xlfn._xlws.FILTER(_xlfn._xlws.FILTER(dataGLPL,dataGLPLAcctIDs=$C18),(startDates&gt;=AY$4)*(endDates&lt;=AY$5)))</f>
        <v>0</v>
      </c>
      <c r="AZ18" s="246" cm="1">
        <f t="array" ref="AZ18">SUM(_xlfn._xlws.FILTER(_xlfn._xlws.FILTER(dataGLPL,dataGLPLAcctIDs=$C18),(startDates&gt;=AZ$4)*(endDates&lt;=AZ$5)))</f>
        <v>0</v>
      </c>
      <c r="BA18" s="246" cm="1">
        <f t="array" ref="BA18">SUM(_xlfn._xlws.FILTER(_xlfn._xlws.FILTER(dataGLPL,dataGLPLAcctIDs=$C18),(startDates&gt;=BA$4)*(endDates&lt;=BA$5)))</f>
        <v>0</v>
      </c>
      <c r="BB18" s="246" cm="1">
        <f t="array" ref="BB18">SUM(_xlfn._xlws.FILTER(_xlfn._xlws.FILTER(dataGLPL,dataGLPLAcctIDs=$C18),(startDates&gt;=BB$4)*(endDates&lt;=BB$5)))</f>
        <v>0</v>
      </c>
      <c r="BC18" s="246" cm="1">
        <f t="array" ref="BC18">SUM(_xlfn._xlws.FILTER(_xlfn._xlws.FILTER(dataGLPL,dataGLPLAcctIDs=$C18),(startDates&gt;=BC$4)*(endDates&lt;=BC$5)))</f>
        <v>0</v>
      </c>
      <c r="BD18" s="246" cm="1">
        <f t="array" ref="BD18">SUM(_xlfn._xlws.FILTER(_xlfn._xlws.FILTER(dataGLPL,dataGLPLAcctIDs=$C18),(startDates&gt;=BD$4)*(endDates&lt;=BD$5)))</f>
        <v>0</v>
      </c>
      <c r="BE18" s="246" cm="1">
        <f t="array" ref="BE18">SUM(_xlfn._xlws.FILTER(_xlfn._xlws.FILTER(dataGLPL,dataGLPLAcctIDs=$C18),(startDates&gt;=BE$4)*(endDates&lt;=BE$5)))</f>
        <v>0</v>
      </c>
      <c r="BF18" s="246" cm="1">
        <f t="array" ref="BF18">SUM(_xlfn._xlws.FILTER(_xlfn._xlws.FILTER(dataGLPL,dataGLPLAcctIDs=$C18),(startDates&gt;=BF$4)*(endDates&lt;=BF$5)))</f>
        <v>0</v>
      </c>
      <c r="BG18" s="246" cm="1">
        <f t="array" ref="BG18">SUM(_xlfn._xlws.FILTER(_xlfn._xlws.FILTER(dataGLPL,dataGLPLAcctIDs=$C18),(startDates&gt;=BG$4)*(endDates&lt;=BG$5)))</f>
        <v>0</v>
      </c>
      <c r="BH18" s="246" cm="1">
        <f t="array" ref="BH18">SUM(_xlfn._xlws.FILTER(_xlfn._xlws.FILTER(dataGLPL,dataGLPLAcctIDs=$C18),(startDates&gt;=BH$4)*(endDates&lt;=BH$5)))</f>
        <v>-1000</v>
      </c>
      <c r="BI18" s="246" cm="1">
        <f t="array" ref="BI18">SUM(_xlfn._xlws.FILTER(_xlfn._xlws.FILTER(dataGLPL,dataGLPLAcctIDs=$C18),(startDates&gt;=BI$4)*(endDates&lt;=BI$5)))</f>
        <v>0</v>
      </c>
      <c r="BJ18" s="246" cm="1">
        <f t="array" ref="BJ18">SUM(_xlfn._xlws.FILTER(_xlfn._xlws.FILTER(dataGLPL,dataGLPLAcctIDs=$C18),(startDates&gt;=BJ$4)*(endDates&lt;=BJ$5)))</f>
        <v>0</v>
      </c>
      <c r="BK18" s="246" cm="1">
        <f t="array" ref="BK18">SUM(_xlfn._xlws.FILTER(_xlfn._xlws.FILTER(dataGLPL,dataGLPLAcctIDs=$C18),(startDates&gt;=BK$4)*(endDates&lt;=BK$5)))</f>
        <v>0</v>
      </c>
      <c r="BL18" s="246" cm="1">
        <f t="array" ref="BL18">SUM(_xlfn._xlws.FILTER(_xlfn._xlws.FILTER(dataGLPL,dataGLPLAcctIDs=$C18),(startDates&gt;=BL$4)*(endDates&lt;=BL$5)))</f>
        <v>0</v>
      </c>
      <c r="BM18" s="246" cm="1">
        <f t="array" ref="BM18">SUM(_xlfn._xlws.FILTER(_xlfn._xlws.FILTER(dataGLPL,dataGLPLAcctIDs=$C18),(startDates&gt;=BM$4)*(endDates&lt;=BM$5)))</f>
        <v>-175</v>
      </c>
      <c r="BN18" s="246" cm="1">
        <f t="array" ref="BN18">SUM(_xlfn._xlws.FILTER(_xlfn._xlws.FILTER(dataGLPL,dataGLPLAcctIDs=$C18),(startDates&gt;=BN$4)*(endDates&lt;=BN$5)))</f>
        <v>-205.62500000000003</v>
      </c>
      <c r="BO18" s="246" cm="1">
        <f t="array" ref="BO18">SUM(_xlfn._xlws.FILTER(_xlfn._xlws.FILTER(dataGLPL,dataGLPLAcctIDs=$C18),(startDates&gt;=BO$4)*(endDates&lt;=BO$5)))</f>
        <v>-66.609375</v>
      </c>
      <c r="BP18" s="246" cm="1">
        <f t="array" ref="BP18">SUM(_xlfn._xlws.FILTER(_xlfn._xlws.FILTER(dataGLPL,dataGLPLAcctIDs=$C18),(startDates&gt;=BP$4)*(endDates&lt;=BP$5)))</f>
        <v>-78.266015625000009</v>
      </c>
      <c r="BQ18" s="246" cm="1">
        <f t="array" ref="BQ18">SUM(_xlfn._xlws.FILTER(_xlfn._xlws.FILTER(dataGLPL,dataGLPLAcctIDs=$C18),(startDates&gt;=BQ$4)*(endDates&lt;=BQ$5)))</f>
        <v>-91.962568359375013</v>
      </c>
      <c r="BR18" s="246" cm="1">
        <f t="array" ref="BR18">SUM(_xlfn._xlws.FILTER(_xlfn._xlws.FILTER(dataGLPL,dataGLPLAcctIDs=$C18),(startDates&gt;=BR$4)*(endDates&lt;=BR$5)))</f>
        <v>-108.05601782226564</v>
      </c>
      <c r="BS18" s="246" cm="1">
        <f t="array" ref="BS18">SUM(_xlfn._xlws.FILTER(_xlfn._xlws.FILTER(dataGLPL,dataGLPLAcctIDs=$C18),(startDates&gt;=BS$4)*(endDates&lt;=BS$5)))</f>
        <v>-126.96582094116214</v>
      </c>
      <c r="BT18" s="246" cm="1">
        <f t="array" ref="BT18">SUM(_xlfn._xlws.FILTER(_xlfn._xlws.FILTER(dataGLPL,dataGLPLAcctIDs=$C18),(startDates&gt;=BT$4)*(endDates&lt;=BT$5)))</f>
        <v>-118.55983960586551</v>
      </c>
      <c r="BU18" s="246" cm="1">
        <f t="array" ref="BU18">SUM(_xlfn._xlws.FILTER(_xlfn._xlws.FILTER(dataGLPL,dataGLPLAcctIDs=$C18),(startDates&gt;=BU$4)*(endDates&lt;=BU$5)))</f>
        <v>-103.32343653689196</v>
      </c>
      <c r="BV18" s="246" cm="1">
        <f t="array" ref="BV18">SUM(_xlfn._xlws.FILTER(_xlfn._xlws.FILTER(dataGLPL,dataGLPLAcctIDs=$C18),(startDates&gt;=BV$4)*(endDates&lt;=BV$5)))</f>
        <v>-109.74839730584804</v>
      </c>
      <c r="BW18" s="246" cm="1">
        <f t="array" ref="BW18">SUM(_xlfn._xlws.FILTER(_xlfn._xlws.FILTER(dataGLPL,dataGLPLAcctIDs=$C18),(startDates&gt;=BW$4)*(endDates&lt;=BW$5)))</f>
        <v>-115.25781409999647</v>
      </c>
      <c r="BX18" s="246" cm="1">
        <f t="array" ref="BX18">SUM(_xlfn._xlws.FILTER(_xlfn._xlws.FILTER(dataGLPL,dataGLPLAcctIDs=$C18),(startDates&gt;=BX$4)*(endDates&lt;=BX$5)))</f>
        <v>-119.33448210460521</v>
      </c>
      <c r="BY18" s="246" cm="1">
        <f t="array" ref="BY18">SUM(_xlfn._xlws.FILTER(_xlfn._xlws.FILTER(dataGLPL,dataGLPLAcctIDs=$C18),(startDates&gt;=BY$4)*(endDates&lt;=BY$5)))</f>
        <v>-121.30821335401464</v>
      </c>
    </row>
    <row r="19" spans="1:77" s="201" customFormat="1" ht="21" customHeight="1">
      <c r="A19" s="215"/>
      <c r="B19" s="343" t="s">
        <v>229</v>
      </c>
      <c r="C19" s="343" t="s">
        <v>230</v>
      </c>
      <c r="D19" s="215"/>
      <c r="E19" s="216"/>
      <c r="F19" s="345">
        <f t="shared" ref="F19:I19" si="15">_xlfn.AGGREGATE(9,0, F$14:F$18)</f>
        <v>23959.5</v>
      </c>
      <c r="G19" s="345">
        <f t="shared" si="15"/>
        <v>53271.66</v>
      </c>
      <c r="H19" s="345">
        <f t="shared" si="15"/>
        <v>117947.93077272727</v>
      </c>
      <c r="I19" s="345">
        <f t="shared" si="15"/>
        <v>380313.00326676195</v>
      </c>
      <c r="J19" s="344"/>
      <c r="K19" s="344"/>
      <c r="L19" s="345">
        <f t="shared" ref="L19:AA19" si="16">_xlfn.AGGREGATE(9,0, L$14:L$18)</f>
        <v>3476</v>
      </c>
      <c r="M19" s="345">
        <f t="shared" si="16"/>
        <v>4626</v>
      </c>
      <c r="N19" s="345">
        <f t="shared" si="16"/>
        <v>6157</v>
      </c>
      <c r="O19" s="345">
        <f t="shared" si="16"/>
        <v>9700.5</v>
      </c>
      <c r="P19" s="345">
        <f t="shared" si="16"/>
        <v>11366</v>
      </c>
      <c r="Q19" s="345">
        <f t="shared" si="16"/>
        <v>12551.5</v>
      </c>
      <c r="R19" s="345">
        <f t="shared" si="16"/>
        <v>14075.5</v>
      </c>
      <c r="S19" s="345">
        <f t="shared" si="16"/>
        <v>15278.66</v>
      </c>
      <c r="T19" s="345">
        <f t="shared" si="16"/>
        <v>17685.420000000002</v>
      </c>
      <c r="U19" s="345">
        <f t="shared" si="16"/>
        <v>20775.48</v>
      </c>
      <c r="V19" s="345">
        <f t="shared" si="16"/>
        <v>22702.079999999998</v>
      </c>
      <c r="W19" s="345">
        <f t="shared" si="16"/>
        <v>56784.950772727272</v>
      </c>
      <c r="X19" s="345">
        <f t="shared" si="16"/>
        <v>94737.759374023401</v>
      </c>
      <c r="Y19" s="345">
        <f t="shared" si="16"/>
        <v>95060.56714595019</v>
      </c>
      <c r="Z19" s="345">
        <f t="shared" si="16"/>
        <v>95244.241279507987</v>
      </c>
      <c r="AA19" s="345">
        <f t="shared" si="16"/>
        <v>95270.435467280389</v>
      </c>
      <c r="AB19" s="215"/>
      <c r="AC19" s="344"/>
      <c r="AD19" s="345">
        <f>_xlfn.AGGREGATE(9,0, AD$14:AD$18)</f>
        <v>1050</v>
      </c>
      <c r="AE19" s="345">
        <f t="shared" ref="AE19:BY19" si="17">_xlfn.AGGREGATE(9,0, AE$14:AE$18)</f>
        <v>1155</v>
      </c>
      <c r="AF19" s="345">
        <f t="shared" si="17"/>
        <v>1271</v>
      </c>
      <c r="AG19" s="345">
        <f t="shared" si="17"/>
        <v>1398</v>
      </c>
      <c r="AH19" s="345">
        <f t="shared" si="17"/>
        <v>1537</v>
      </c>
      <c r="AI19" s="345">
        <f t="shared" si="17"/>
        <v>1691</v>
      </c>
      <c r="AJ19" s="345">
        <f t="shared" si="17"/>
        <v>1860</v>
      </c>
      <c r="AK19" s="345">
        <f t="shared" si="17"/>
        <v>2046.5</v>
      </c>
      <c r="AL19" s="345">
        <f t="shared" si="17"/>
        <v>2250.5</v>
      </c>
      <c r="AM19" s="345">
        <f t="shared" si="17"/>
        <v>2475.5</v>
      </c>
      <c r="AN19" s="345">
        <f t="shared" si="17"/>
        <v>3427.5</v>
      </c>
      <c r="AO19" s="345">
        <f t="shared" si="17"/>
        <v>3797.5</v>
      </c>
      <c r="AP19" s="345">
        <f t="shared" si="17"/>
        <v>3599</v>
      </c>
      <c r="AQ19" s="345">
        <f t="shared" si="17"/>
        <v>3988</v>
      </c>
      <c r="AR19" s="345">
        <f t="shared" si="17"/>
        <v>3779</v>
      </c>
      <c r="AS19" s="345">
        <f t="shared" si="17"/>
        <v>4186.5</v>
      </c>
      <c r="AT19" s="345">
        <f t="shared" si="17"/>
        <v>3968.5</v>
      </c>
      <c r="AU19" s="345">
        <f t="shared" si="17"/>
        <v>4396.5</v>
      </c>
      <c r="AV19" s="345">
        <f t="shared" si="17"/>
        <v>4615</v>
      </c>
      <c r="AW19" s="345">
        <f t="shared" si="17"/>
        <v>4614.5</v>
      </c>
      <c r="AX19" s="345">
        <f t="shared" si="17"/>
        <v>4846</v>
      </c>
      <c r="AY19" s="345">
        <f t="shared" si="17"/>
        <v>4846.33</v>
      </c>
      <c r="AZ19" s="345">
        <f t="shared" si="17"/>
        <v>5089.33</v>
      </c>
      <c r="BA19" s="345">
        <f t="shared" si="17"/>
        <v>5343</v>
      </c>
      <c r="BB19" s="345">
        <f t="shared" si="17"/>
        <v>5610.42</v>
      </c>
      <c r="BC19" s="345">
        <f t="shared" si="17"/>
        <v>5890</v>
      </c>
      <c r="BD19" s="345">
        <f t="shared" si="17"/>
        <v>6185</v>
      </c>
      <c r="BE19" s="345">
        <f t="shared" si="17"/>
        <v>6495</v>
      </c>
      <c r="BF19" s="345">
        <f t="shared" si="17"/>
        <v>6820</v>
      </c>
      <c r="BG19" s="345">
        <f t="shared" si="17"/>
        <v>7460.48</v>
      </c>
      <c r="BH19" s="345">
        <f t="shared" si="17"/>
        <v>6518.5</v>
      </c>
      <c r="BI19" s="345">
        <f t="shared" si="17"/>
        <v>7894.43</v>
      </c>
      <c r="BJ19" s="345">
        <f t="shared" si="17"/>
        <v>8289.15</v>
      </c>
      <c r="BK19" s="345">
        <f t="shared" si="17"/>
        <v>8703.61</v>
      </c>
      <c r="BL19" s="345">
        <f t="shared" si="17"/>
        <v>9138.7900000000009</v>
      </c>
      <c r="BM19" s="345">
        <f t="shared" si="17"/>
        <v>38942.550772727271</v>
      </c>
      <c r="BN19" s="345">
        <f t="shared" si="17"/>
        <v>31452.469210123967</v>
      </c>
      <c r="BO19" s="345">
        <f t="shared" si="17"/>
        <v>31630.248373363072</v>
      </c>
      <c r="BP19" s="345">
        <f t="shared" si="17"/>
        <v>31655.041790536368</v>
      </c>
      <c r="BQ19" s="345">
        <f t="shared" si="17"/>
        <v>31674.97461929921</v>
      </c>
      <c r="BR19" s="345">
        <f t="shared" si="17"/>
        <v>31689.134265021912</v>
      </c>
      <c r="BS19" s="345">
        <f t="shared" si="17"/>
        <v>31696.458261629054</v>
      </c>
      <c r="BT19" s="345">
        <f t="shared" si="17"/>
        <v>31726.336178118778</v>
      </c>
      <c r="BU19" s="345">
        <f t="shared" si="17"/>
        <v>31757.465382879651</v>
      </c>
      <c r="BV19" s="345">
        <f t="shared" si="17"/>
        <v>31760.439718509548</v>
      </c>
      <c r="BW19" s="345">
        <f t="shared" si="17"/>
        <v>31756.81534913414</v>
      </c>
      <c r="BX19" s="345">
        <f t="shared" si="17"/>
        <v>31745.972210347336</v>
      </c>
      <c r="BY19" s="345">
        <f t="shared" si="17"/>
        <v>31767.647907798917</v>
      </c>
    </row>
    <row r="20" spans="1:77" s="201" customFormat="1" ht="21" customHeight="1">
      <c r="A20" s="215"/>
      <c r="B20" s="343" t="s">
        <v>81</v>
      </c>
      <c r="C20" s="343" t="s">
        <v>231</v>
      </c>
      <c r="D20" s="215"/>
      <c r="E20" s="216"/>
      <c r="F20" s="345">
        <f t="shared" ref="F20:I20" si="18">F$13 - F$19</f>
        <v>221563.5</v>
      </c>
      <c r="G20" s="345">
        <f t="shared" si="18"/>
        <v>541123.34</v>
      </c>
      <c r="H20" s="345">
        <f t="shared" si="18"/>
        <v>824787.29589393933</v>
      </c>
      <c r="I20" s="345">
        <f t="shared" si="18"/>
        <v>1071017.8300665715</v>
      </c>
      <c r="J20" s="344"/>
      <c r="K20" s="344"/>
      <c r="L20" s="345">
        <f t="shared" ref="L20:AA20" si="19">L$13 - L$19</f>
        <v>29624</v>
      </c>
      <c r="M20" s="345">
        <f t="shared" si="19"/>
        <v>39430</v>
      </c>
      <c r="N20" s="345">
        <f t="shared" si="19"/>
        <v>52482</v>
      </c>
      <c r="O20" s="345">
        <f t="shared" si="19"/>
        <v>100027.5</v>
      </c>
      <c r="P20" s="345">
        <f t="shared" si="19"/>
        <v>129970</v>
      </c>
      <c r="Q20" s="345">
        <f t="shared" si="19"/>
        <v>131277.5</v>
      </c>
      <c r="R20" s="345">
        <f t="shared" si="19"/>
        <v>134215.5</v>
      </c>
      <c r="S20" s="345">
        <f t="shared" si="19"/>
        <v>145660.34</v>
      </c>
      <c r="T20" s="345">
        <f t="shared" si="19"/>
        <v>168621.8</v>
      </c>
      <c r="U20" s="345">
        <f t="shared" si="19"/>
        <v>203598.49</v>
      </c>
      <c r="V20" s="345">
        <f t="shared" si="19"/>
        <v>251467.29</v>
      </c>
      <c r="W20" s="345">
        <f t="shared" si="19"/>
        <v>201099.71589393937</v>
      </c>
      <c r="X20" s="345">
        <f t="shared" si="19"/>
        <v>238579.74062597658</v>
      </c>
      <c r="Y20" s="345">
        <f t="shared" si="19"/>
        <v>278256.93285404984</v>
      </c>
      <c r="Z20" s="345">
        <f t="shared" si="19"/>
        <v>278073.25872049201</v>
      </c>
      <c r="AA20" s="345">
        <f t="shared" si="19"/>
        <v>276107.89786605298</v>
      </c>
      <c r="AB20" s="215"/>
      <c r="AC20" s="344"/>
      <c r="AD20" s="345">
        <f>AD$13 - AD$19</f>
        <v>8950</v>
      </c>
      <c r="AE20" s="345">
        <f t="shared" ref="AE20:BY20" si="20">AE$13 - AE$19</f>
        <v>9845</v>
      </c>
      <c r="AF20" s="345">
        <f t="shared" si="20"/>
        <v>10829</v>
      </c>
      <c r="AG20" s="345">
        <f t="shared" si="20"/>
        <v>11912</v>
      </c>
      <c r="AH20" s="345">
        <f t="shared" si="20"/>
        <v>13104</v>
      </c>
      <c r="AI20" s="345">
        <f t="shared" si="20"/>
        <v>14414</v>
      </c>
      <c r="AJ20" s="345">
        <f t="shared" si="20"/>
        <v>15856</v>
      </c>
      <c r="AK20" s="345">
        <f t="shared" si="20"/>
        <v>17440.5</v>
      </c>
      <c r="AL20" s="345">
        <f t="shared" si="20"/>
        <v>19185.5</v>
      </c>
      <c r="AM20" s="345">
        <f t="shared" si="20"/>
        <v>21103.5</v>
      </c>
      <c r="AN20" s="345">
        <f t="shared" si="20"/>
        <v>42721.5</v>
      </c>
      <c r="AO20" s="345">
        <f t="shared" si="20"/>
        <v>36202.5</v>
      </c>
      <c r="AP20" s="345">
        <f t="shared" si="20"/>
        <v>44857.5</v>
      </c>
      <c r="AQ20" s="345">
        <f t="shared" si="20"/>
        <v>38012</v>
      </c>
      <c r="AR20" s="345">
        <f t="shared" si="20"/>
        <v>47100.5</v>
      </c>
      <c r="AS20" s="345">
        <f t="shared" si="20"/>
        <v>39913.5</v>
      </c>
      <c r="AT20" s="345">
        <f t="shared" si="20"/>
        <v>49455.5</v>
      </c>
      <c r="AU20" s="345">
        <f t="shared" si="20"/>
        <v>41908.5</v>
      </c>
      <c r="AV20" s="345">
        <f t="shared" si="20"/>
        <v>44005</v>
      </c>
      <c r="AW20" s="345">
        <f t="shared" si="20"/>
        <v>44005.5</v>
      </c>
      <c r="AX20" s="345">
        <f t="shared" si="20"/>
        <v>46205</v>
      </c>
      <c r="AY20" s="345">
        <f t="shared" si="20"/>
        <v>46204.67</v>
      </c>
      <c r="AZ20" s="345">
        <f t="shared" si="20"/>
        <v>48514.67</v>
      </c>
      <c r="BA20" s="345">
        <f t="shared" si="20"/>
        <v>50941</v>
      </c>
      <c r="BB20" s="345">
        <f t="shared" si="20"/>
        <v>53487.8</v>
      </c>
      <c r="BC20" s="345">
        <f t="shared" si="20"/>
        <v>56163</v>
      </c>
      <c r="BD20" s="345">
        <f t="shared" si="20"/>
        <v>58971</v>
      </c>
      <c r="BE20" s="345">
        <f t="shared" si="20"/>
        <v>61919</v>
      </c>
      <c r="BF20" s="345">
        <f t="shared" si="20"/>
        <v>65014</v>
      </c>
      <c r="BG20" s="345">
        <f t="shared" si="20"/>
        <v>76665.490000000005</v>
      </c>
      <c r="BH20" s="345">
        <f t="shared" si="20"/>
        <v>79178.759999999995</v>
      </c>
      <c r="BI20" s="345">
        <f t="shared" si="20"/>
        <v>75262.700000000012</v>
      </c>
      <c r="BJ20" s="345">
        <f t="shared" si="20"/>
        <v>97025.83</v>
      </c>
      <c r="BK20" s="345">
        <f t="shared" si="20"/>
        <v>92977.12</v>
      </c>
      <c r="BL20" s="345">
        <f t="shared" si="20"/>
        <v>102625.98000000001</v>
      </c>
      <c r="BM20" s="345">
        <f t="shared" si="20"/>
        <v>5496.6158939393936</v>
      </c>
      <c r="BN20" s="345">
        <f t="shared" si="20"/>
        <v>52986.697456542708</v>
      </c>
      <c r="BO20" s="345">
        <f t="shared" si="20"/>
        <v>92808.918293303606</v>
      </c>
      <c r="BP20" s="345">
        <f t="shared" si="20"/>
        <v>92784.1248761303</v>
      </c>
      <c r="BQ20" s="345">
        <f t="shared" si="20"/>
        <v>92764.192047367455</v>
      </c>
      <c r="BR20" s="345">
        <f t="shared" si="20"/>
        <v>92750.032401644756</v>
      </c>
      <c r="BS20" s="345">
        <f t="shared" si="20"/>
        <v>92742.708405037614</v>
      </c>
      <c r="BT20" s="345">
        <f t="shared" si="20"/>
        <v>92712.830488547886</v>
      </c>
      <c r="BU20" s="345">
        <f t="shared" si="20"/>
        <v>92681.701283787028</v>
      </c>
      <c r="BV20" s="345">
        <f t="shared" si="20"/>
        <v>92678.726948157127</v>
      </c>
      <c r="BW20" s="345">
        <f t="shared" si="20"/>
        <v>92682.351317532535</v>
      </c>
      <c r="BX20" s="345">
        <f t="shared" si="20"/>
        <v>92693.194456319339</v>
      </c>
      <c r="BY20" s="345">
        <f t="shared" si="20"/>
        <v>90732.352092201079</v>
      </c>
    </row>
    <row r="21" spans="1:77" s="201" customFormat="1" ht="21" customHeight="1">
      <c r="A21" s="215"/>
      <c r="B21" s="343" t="s">
        <v>188</v>
      </c>
      <c r="C21" s="343" t="s">
        <v>188</v>
      </c>
      <c r="D21" s="215"/>
      <c r="E21" s="216"/>
      <c r="F21" s="345"/>
      <c r="G21" s="345"/>
      <c r="H21" s="345"/>
      <c r="I21" s="345"/>
      <c r="J21" s="344"/>
      <c r="K21" s="344"/>
      <c r="L21" s="345"/>
      <c r="M21" s="345"/>
      <c r="N21" s="345"/>
      <c r="O21" s="345"/>
      <c r="P21" s="345"/>
      <c r="Q21" s="345"/>
      <c r="R21" s="345"/>
      <c r="S21" s="345"/>
      <c r="T21" s="345"/>
      <c r="U21" s="345"/>
      <c r="V21" s="345"/>
      <c r="W21" s="345"/>
      <c r="X21" s="345"/>
      <c r="Y21" s="345"/>
      <c r="Z21" s="345"/>
      <c r="AA21" s="345"/>
      <c r="AB21" s="215"/>
      <c r="AC21" s="344"/>
      <c r="AD21" s="345"/>
      <c r="AE21" s="345"/>
      <c r="AF21" s="345"/>
      <c r="AG21" s="345"/>
      <c r="AH21" s="345"/>
      <c r="AI21" s="345"/>
      <c r="AJ21" s="345"/>
      <c r="AK21" s="345"/>
      <c r="AL21" s="345"/>
      <c r="AM21" s="345"/>
      <c r="AN21" s="345"/>
      <c r="AO21" s="345"/>
      <c r="AP21" s="345"/>
      <c r="AQ21" s="345"/>
      <c r="AR21" s="345"/>
      <c r="AS21" s="345"/>
      <c r="AT21" s="345"/>
      <c r="AU21" s="345"/>
      <c r="AV21" s="345"/>
      <c r="AW21" s="345"/>
      <c r="AX21" s="345"/>
      <c r="AY21" s="345"/>
      <c r="AZ21" s="345"/>
      <c r="BA21" s="345"/>
      <c r="BB21" s="345"/>
      <c r="BC21" s="345"/>
      <c r="BD21" s="345"/>
      <c r="BE21" s="345"/>
      <c r="BF21" s="345"/>
      <c r="BG21" s="345"/>
      <c r="BH21" s="345"/>
      <c r="BI21" s="345"/>
      <c r="BJ21" s="345"/>
      <c r="BK21" s="345"/>
      <c r="BL21" s="345"/>
      <c r="BM21" s="345"/>
      <c r="BN21" s="345"/>
      <c r="BO21" s="345"/>
      <c r="BP21" s="345"/>
      <c r="BQ21" s="345"/>
      <c r="BR21" s="345"/>
      <c r="BS21" s="345"/>
      <c r="BT21" s="345"/>
      <c r="BU21" s="345"/>
      <c r="BV21" s="345"/>
      <c r="BW21" s="345"/>
      <c r="BX21" s="345"/>
      <c r="BY21" s="345"/>
    </row>
    <row r="22" spans="1:77" s="201" customFormat="1" ht="21" customHeight="1">
      <c r="A22" s="215"/>
      <c r="B22" s="342" t="s">
        <v>232</v>
      </c>
      <c r="C22" s="343">
        <v>172</v>
      </c>
      <c r="D22" s="215"/>
      <c r="E22" s="216"/>
      <c r="F22" s="346" cm="1">
        <f t="array" ref="F22">SUM(_xlfn._xlws.FILTER(_xlfn._xlws.FILTER(dataGLPL,dataGLPLAcctIDs=$C22),(startDates&gt;=F$4)*(endDates&lt;=F$5)))</f>
        <v>0</v>
      </c>
      <c r="G22" s="346" cm="1">
        <f t="array" ref="G22">SUM(_xlfn._xlws.FILTER(_xlfn._xlws.FILTER(dataGLPL,dataGLPLAcctIDs=$C22),(startDates&gt;=G$4)*(endDates&lt;=G$5)))</f>
        <v>0</v>
      </c>
      <c r="H22" s="346" cm="1">
        <f t="array" ref="H22">SUM(_xlfn._xlws.FILTER(_xlfn._xlws.FILTER(dataGLPL,dataGLPLAcctIDs=$C22),(startDates&gt;=H$4)*(endDates&lt;=H$5)))</f>
        <v>0</v>
      </c>
      <c r="I22" s="346" cm="1">
        <f t="array" ref="I22">SUM(_xlfn._xlws.FILTER(_xlfn._xlws.FILTER(dataGLPL,dataGLPLAcctIDs=$C22),(startDates&gt;=I$4)*(endDates&lt;=I$5)))</f>
        <v>0</v>
      </c>
      <c r="J22" s="344"/>
      <c r="K22" s="344"/>
      <c r="L22" s="346" cm="1">
        <f t="array" ref="L22">SUM(_xlfn._xlws.FILTER(_xlfn._xlws.FILTER(dataGLPL,dataGLPLAcctIDs=$C22),(startDates&gt;=L$4)*(endDates&lt;=L$5)))</f>
        <v>0</v>
      </c>
      <c r="M22" s="346" cm="1">
        <f t="array" ref="M22">SUM(_xlfn._xlws.FILTER(_xlfn._xlws.FILTER(dataGLPL,dataGLPLAcctIDs=$C22),(startDates&gt;=M$4)*(endDates&lt;=M$5)))</f>
        <v>0</v>
      </c>
      <c r="N22" s="346" cm="1">
        <f t="array" ref="N22">SUM(_xlfn._xlws.FILTER(_xlfn._xlws.FILTER(dataGLPL,dataGLPLAcctIDs=$C22),(startDates&gt;=N$4)*(endDates&lt;=N$5)))</f>
        <v>0</v>
      </c>
      <c r="O22" s="346" cm="1">
        <f t="array" ref="O22">SUM(_xlfn._xlws.FILTER(_xlfn._xlws.FILTER(dataGLPL,dataGLPLAcctIDs=$C22),(startDates&gt;=O$4)*(endDates&lt;=O$5)))</f>
        <v>0</v>
      </c>
      <c r="P22" s="346" cm="1">
        <f t="array" ref="P22">SUM(_xlfn._xlws.FILTER(_xlfn._xlws.FILTER(dataGLPL,dataGLPLAcctIDs=$C22),(startDates&gt;=P$4)*(endDates&lt;=P$5)))</f>
        <v>0</v>
      </c>
      <c r="Q22" s="346" cm="1">
        <f t="array" ref="Q22">SUM(_xlfn._xlws.FILTER(_xlfn._xlws.FILTER(dataGLPL,dataGLPLAcctIDs=$C22),(startDates&gt;=Q$4)*(endDates&lt;=Q$5)))</f>
        <v>0</v>
      </c>
      <c r="R22" s="346" cm="1">
        <f t="array" ref="R22">SUM(_xlfn._xlws.FILTER(_xlfn._xlws.FILTER(dataGLPL,dataGLPLAcctIDs=$C22),(startDates&gt;=R$4)*(endDates&lt;=R$5)))</f>
        <v>0</v>
      </c>
      <c r="S22" s="346" cm="1">
        <f t="array" ref="S22">SUM(_xlfn._xlws.FILTER(_xlfn._xlws.FILTER(dataGLPL,dataGLPLAcctIDs=$C22),(startDates&gt;=S$4)*(endDates&lt;=S$5)))</f>
        <v>0</v>
      </c>
      <c r="T22" s="346" cm="1">
        <f t="array" ref="T22">SUM(_xlfn._xlws.FILTER(_xlfn._xlws.FILTER(dataGLPL,dataGLPLAcctIDs=$C22),(startDates&gt;=T$4)*(endDates&lt;=T$5)))</f>
        <v>0</v>
      </c>
      <c r="U22" s="346" cm="1">
        <f t="array" ref="U22">SUM(_xlfn._xlws.FILTER(_xlfn._xlws.FILTER(dataGLPL,dataGLPLAcctIDs=$C22),(startDates&gt;=U$4)*(endDates&lt;=U$5)))</f>
        <v>0</v>
      </c>
      <c r="V22" s="346" cm="1">
        <f t="array" ref="V22">SUM(_xlfn._xlws.FILTER(_xlfn._xlws.FILTER(dataGLPL,dataGLPLAcctIDs=$C22),(startDates&gt;=V$4)*(endDates&lt;=V$5)))</f>
        <v>0</v>
      </c>
      <c r="W22" s="346" cm="1">
        <f t="array" ref="W22">SUM(_xlfn._xlws.FILTER(_xlfn._xlws.FILTER(dataGLPL,dataGLPLAcctIDs=$C22),(startDates&gt;=W$4)*(endDates&lt;=W$5)))</f>
        <v>0</v>
      </c>
      <c r="X22" s="346" cm="1">
        <f t="array" ref="X22">SUM(_xlfn._xlws.FILTER(_xlfn._xlws.FILTER(dataGLPL,dataGLPLAcctIDs=$C22),(startDates&gt;=X$4)*(endDates&lt;=X$5)))</f>
        <v>0</v>
      </c>
      <c r="Y22" s="346" cm="1">
        <f t="array" ref="Y22">SUM(_xlfn._xlws.FILTER(_xlfn._xlws.FILTER(dataGLPL,dataGLPLAcctIDs=$C22),(startDates&gt;=Y$4)*(endDates&lt;=Y$5)))</f>
        <v>0</v>
      </c>
      <c r="Z22" s="346" cm="1">
        <f t="array" ref="Z22">SUM(_xlfn._xlws.FILTER(_xlfn._xlws.FILTER(dataGLPL,dataGLPLAcctIDs=$C22),(startDates&gt;=Z$4)*(endDates&lt;=Z$5)))</f>
        <v>0</v>
      </c>
      <c r="AA22" s="346" cm="1">
        <f t="array" ref="AA22">SUM(_xlfn._xlws.FILTER(_xlfn._xlws.FILTER(dataGLPL,dataGLPLAcctIDs=$C22),(startDates&gt;=AA$4)*(endDates&lt;=AA$5)))</f>
        <v>0</v>
      </c>
      <c r="AB22" s="215"/>
      <c r="AC22" s="344"/>
      <c r="AD22" s="346" cm="1">
        <f t="array" ref="AD22">SUM(_xlfn._xlws.FILTER(_xlfn._xlws.FILTER(dataGLPL,dataGLPLAcctIDs=$C22),(startDates&gt;=AD$4)*(endDates&lt;=AD$5)))</f>
        <v>0</v>
      </c>
      <c r="AE22" s="346" cm="1">
        <f t="array" ref="AE22">SUM(_xlfn._xlws.FILTER(_xlfn._xlws.FILTER(dataGLPL,dataGLPLAcctIDs=$C22),(startDates&gt;=AE$4)*(endDates&lt;=AE$5)))</f>
        <v>0</v>
      </c>
      <c r="AF22" s="346" cm="1">
        <f t="array" ref="AF22">SUM(_xlfn._xlws.FILTER(_xlfn._xlws.FILTER(dataGLPL,dataGLPLAcctIDs=$C22),(startDates&gt;=AF$4)*(endDates&lt;=AF$5)))</f>
        <v>0</v>
      </c>
      <c r="AG22" s="346" cm="1">
        <f t="array" ref="AG22">SUM(_xlfn._xlws.FILTER(_xlfn._xlws.FILTER(dataGLPL,dataGLPLAcctIDs=$C22),(startDates&gt;=AG$4)*(endDates&lt;=AG$5)))</f>
        <v>0</v>
      </c>
      <c r="AH22" s="346" cm="1">
        <f t="array" ref="AH22">SUM(_xlfn._xlws.FILTER(_xlfn._xlws.FILTER(dataGLPL,dataGLPLAcctIDs=$C22),(startDates&gt;=AH$4)*(endDates&lt;=AH$5)))</f>
        <v>0</v>
      </c>
      <c r="AI22" s="346" cm="1">
        <f t="array" ref="AI22">SUM(_xlfn._xlws.FILTER(_xlfn._xlws.FILTER(dataGLPL,dataGLPLAcctIDs=$C22),(startDates&gt;=AI$4)*(endDates&lt;=AI$5)))</f>
        <v>0</v>
      </c>
      <c r="AJ22" s="346" cm="1">
        <f t="array" ref="AJ22">SUM(_xlfn._xlws.FILTER(_xlfn._xlws.FILTER(dataGLPL,dataGLPLAcctIDs=$C22),(startDates&gt;=AJ$4)*(endDates&lt;=AJ$5)))</f>
        <v>0</v>
      </c>
      <c r="AK22" s="346" cm="1">
        <f t="array" ref="AK22">SUM(_xlfn._xlws.FILTER(_xlfn._xlws.FILTER(dataGLPL,dataGLPLAcctIDs=$C22),(startDates&gt;=AK$4)*(endDates&lt;=AK$5)))</f>
        <v>0</v>
      </c>
      <c r="AL22" s="346" cm="1">
        <f t="array" ref="AL22">SUM(_xlfn._xlws.FILTER(_xlfn._xlws.FILTER(dataGLPL,dataGLPLAcctIDs=$C22),(startDates&gt;=AL$4)*(endDates&lt;=AL$5)))</f>
        <v>0</v>
      </c>
      <c r="AM22" s="346" cm="1">
        <f t="array" ref="AM22">SUM(_xlfn._xlws.FILTER(_xlfn._xlws.FILTER(dataGLPL,dataGLPLAcctIDs=$C22),(startDates&gt;=AM$4)*(endDates&lt;=AM$5)))</f>
        <v>0</v>
      </c>
      <c r="AN22" s="346" cm="1">
        <f t="array" ref="AN22">SUM(_xlfn._xlws.FILTER(_xlfn._xlws.FILTER(dataGLPL,dataGLPLAcctIDs=$C22),(startDates&gt;=AN$4)*(endDates&lt;=AN$5)))</f>
        <v>0</v>
      </c>
      <c r="AO22" s="346" cm="1">
        <f t="array" ref="AO22">SUM(_xlfn._xlws.FILTER(_xlfn._xlws.FILTER(dataGLPL,dataGLPLAcctIDs=$C22),(startDates&gt;=AO$4)*(endDates&lt;=AO$5)))</f>
        <v>0</v>
      </c>
      <c r="AP22" s="346" cm="1">
        <f t="array" ref="AP22">SUM(_xlfn._xlws.FILTER(_xlfn._xlws.FILTER(dataGLPL,dataGLPLAcctIDs=$C22),(startDates&gt;=AP$4)*(endDates&lt;=AP$5)))</f>
        <v>0</v>
      </c>
      <c r="AQ22" s="346" cm="1">
        <f t="array" ref="AQ22">SUM(_xlfn._xlws.FILTER(_xlfn._xlws.FILTER(dataGLPL,dataGLPLAcctIDs=$C22),(startDates&gt;=AQ$4)*(endDates&lt;=AQ$5)))</f>
        <v>0</v>
      </c>
      <c r="AR22" s="346" cm="1">
        <f t="array" ref="AR22">SUM(_xlfn._xlws.FILTER(_xlfn._xlws.FILTER(dataGLPL,dataGLPLAcctIDs=$C22),(startDates&gt;=AR$4)*(endDates&lt;=AR$5)))</f>
        <v>0</v>
      </c>
      <c r="AS22" s="346" cm="1">
        <f t="array" ref="AS22">SUM(_xlfn._xlws.FILTER(_xlfn._xlws.FILTER(dataGLPL,dataGLPLAcctIDs=$C22),(startDates&gt;=AS$4)*(endDates&lt;=AS$5)))</f>
        <v>0</v>
      </c>
      <c r="AT22" s="346" cm="1">
        <f t="array" ref="AT22">SUM(_xlfn._xlws.FILTER(_xlfn._xlws.FILTER(dataGLPL,dataGLPLAcctIDs=$C22),(startDates&gt;=AT$4)*(endDates&lt;=AT$5)))</f>
        <v>0</v>
      </c>
      <c r="AU22" s="346" cm="1">
        <f t="array" ref="AU22">SUM(_xlfn._xlws.FILTER(_xlfn._xlws.FILTER(dataGLPL,dataGLPLAcctIDs=$C22),(startDates&gt;=AU$4)*(endDates&lt;=AU$5)))</f>
        <v>0</v>
      </c>
      <c r="AV22" s="346" cm="1">
        <f t="array" ref="AV22">SUM(_xlfn._xlws.FILTER(_xlfn._xlws.FILTER(dataGLPL,dataGLPLAcctIDs=$C22),(startDates&gt;=AV$4)*(endDates&lt;=AV$5)))</f>
        <v>0</v>
      </c>
      <c r="AW22" s="346" cm="1">
        <f t="array" ref="AW22">SUM(_xlfn._xlws.FILTER(_xlfn._xlws.FILTER(dataGLPL,dataGLPLAcctIDs=$C22),(startDates&gt;=AW$4)*(endDates&lt;=AW$5)))</f>
        <v>0</v>
      </c>
      <c r="AX22" s="346" cm="1">
        <f t="array" ref="AX22">SUM(_xlfn._xlws.FILTER(_xlfn._xlws.FILTER(dataGLPL,dataGLPLAcctIDs=$C22),(startDates&gt;=AX$4)*(endDates&lt;=AX$5)))</f>
        <v>0</v>
      </c>
      <c r="AY22" s="346" cm="1">
        <f t="array" ref="AY22">SUM(_xlfn._xlws.FILTER(_xlfn._xlws.FILTER(dataGLPL,dataGLPLAcctIDs=$C22),(startDates&gt;=AY$4)*(endDates&lt;=AY$5)))</f>
        <v>0</v>
      </c>
      <c r="AZ22" s="346" cm="1">
        <f t="array" ref="AZ22">SUM(_xlfn._xlws.FILTER(_xlfn._xlws.FILTER(dataGLPL,dataGLPLAcctIDs=$C22),(startDates&gt;=AZ$4)*(endDates&lt;=AZ$5)))</f>
        <v>0</v>
      </c>
      <c r="BA22" s="346" cm="1">
        <f t="array" ref="BA22">SUM(_xlfn._xlws.FILTER(_xlfn._xlws.FILTER(dataGLPL,dataGLPLAcctIDs=$C22),(startDates&gt;=BA$4)*(endDates&lt;=BA$5)))</f>
        <v>0</v>
      </c>
      <c r="BB22" s="346" cm="1">
        <f t="array" ref="BB22">SUM(_xlfn._xlws.FILTER(_xlfn._xlws.FILTER(dataGLPL,dataGLPLAcctIDs=$C22),(startDates&gt;=BB$4)*(endDates&lt;=BB$5)))</f>
        <v>0</v>
      </c>
      <c r="BC22" s="346" cm="1">
        <f t="array" ref="BC22">SUM(_xlfn._xlws.FILTER(_xlfn._xlws.FILTER(dataGLPL,dataGLPLAcctIDs=$C22),(startDates&gt;=BC$4)*(endDates&lt;=BC$5)))</f>
        <v>0</v>
      </c>
      <c r="BD22" s="346" cm="1">
        <f t="array" ref="BD22">SUM(_xlfn._xlws.FILTER(_xlfn._xlws.FILTER(dataGLPL,dataGLPLAcctIDs=$C22),(startDates&gt;=BD$4)*(endDates&lt;=BD$5)))</f>
        <v>0</v>
      </c>
      <c r="BE22" s="346" cm="1">
        <f t="array" ref="BE22">SUM(_xlfn._xlws.FILTER(_xlfn._xlws.FILTER(dataGLPL,dataGLPLAcctIDs=$C22),(startDates&gt;=BE$4)*(endDates&lt;=BE$5)))</f>
        <v>0</v>
      </c>
      <c r="BF22" s="346" cm="1">
        <f t="array" ref="BF22">SUM(_xlfn._xlws.FILTER(_xlfn._xlws.FILTER(dataGLPL,dataGLPLAcctIDs=$C22),(startDates&gt;=BF$4)*(endDates&lt;=BF$5)))</f>
        <v>0</v>
      </c>
      <c r="BG22" s="346" cm="1">
        <f t="array" ref="BG22">SUM(_xlfn._xlws.FILTER(_xlfn._xlws.FILTER(dataGLPL,dataGLPLAcctIDs=$C22),(startDates&gt;=BG$4)*(endDates&lt;=BG$5)))</f>
        <v>0</v>
      </c>
      <c r="BH22" s="346" cm="1">
        <f t="array" ref="BH22">SUM(_xlfn._xlws.FILTER(_xlfn._xlws.FILTER(dataGLPL,dataGLPLAcctIDs=$C22),(startDates&gt;=BH$4)*(endDates&lt;=BH$5)))</f>
        <v>0</v>
      </c>
      <c r="BI22" s="346" cm="1">
        <f t="array" ref="BI22">SUM(_xlfn._xlws.FILTER(_xlfn._xlws.FILTER(dataGLPL,dataGLPLAcctIDs=$C22),(startDates&gt;=BI$4)*(endDates&lt;=BI$5)))</f>
        <v>0</v>
      </c>
      <c r="BJ22" s="346" cm="1">
        <f t="array" ref="BJ22">SUM(_xlfn._xlws.FILTER(_xlfn._xlws.FILTER(dataGLPL,dataGLPLAcctIDs=$C22),(startDates&gt;=BJ$4)*(endDates&lt;=BJ$5)))</f>
        <v>0</v>
      </c>
      <c r="BK22" s="346" cm="1">
        <f t="array" ref="BK22">SUM(_xlfn._xlws.FILTER(_xlfn._xlws.FILTER(dataGLPL,dataGLPLAcctIDs=$C22),(startDates&gt;=BK$4)*(endDates&lt;=BK$5)))</f>
        <v>0</v>
      </c>
      <c r="BL22" s="346" cm="1">
        <f t="array" ref="BL22">SUM(_xlfn._xlws.FILTER(_xlfn._xlws.FILTER(dataGLPL,dataGLPLAcctIDs=$C22),(startDates&gt;=BL$4)*(endDates&lt;=BL$5)))</f>
        <v>0</v>
      </c>
      <c r="BM22" s="346" cm="1">
        <f t="array" ref="BM22">SUM(_xlfn._xlws.FILTER(_xlfn._xlws.FILTER(dataGLPL,dataGLPLAcctIDs=$C22),(startDates&gt;=BM$4)*(endDates&lt;=BM$5)))</f>
        <v>0</v>
      </c>
      <c r="BN22" s="346" cm="1">
        <f t="array" ref="BN22">SUM(_xlfn._xlws.FILTER(_xlfn._xlws.FILTER(dataGLPL,dataGLPLAcctIDs=$C22),(startDates&gt;=BN$4)*(endDates&lt;=BN$5)))</f>
        <v>0</v>
      </c>
      <c r="BO22" s="346" cm="1">
        <f t="array" ref="BO22">SUM(_xlfn._xlws.FILTER(_xlfn._xlws.FILTER(dataGLPL,dataGLPLAcctIDs=$C22),(startDates&gt;=BO$4)*(endDates&lt;=BO$5)))</f>
        <v>0</v>
      </c>
      <c r="BP22" s="346" cm="1">
        <f t="array" ref="BP22">SUM(_xlfn._xlws.FILTER(_xlfn._xlws.FILTER(dataGLPL,dataGLPLAcctIDs=$C22),(startDates&gt;=BP$4)*(endDates&lt;=BP$5)))</f>
        <v>0</v>
      </c>
      <c r="BQ22" s="346" cm="1">
        <f t="array" ref="BQ22">SUM(_xlfn._xlws.FILTER(_xlfn._xlws.FILTER(dataGLPL,dataGLPLAcctIDs=$C22),(startDates&gt;=BQ$4)*(endDates&lt;=BQ$5)))</f>
        <v>0</v>
      </c>
      <c r="BR22" s="346" cm="1">
        <f t="array" ref="BR22">SUM(_xlfn._xlws.FILTER(_xlfn._xlws.FILTER(dataGLPL,dataGLPLAcctIDs=$C22),(startDates&gt;=BR$4)*(endDates&lt;=BR$5)))</f>
        <v>0</v>
      </c>
      <c r="BS22" s="346" cm="1">
        <f t="array" ref="BS22">SUM(_xlfn._xlws.FILTER(_xlfn._xlws.FILTER(dataGLPL,dataGLPLAcctIDs=$C22),(startDates&gt;=BS$4)*(endDates&lt;=BS$5)))</f>
        <v>0</v>
      </c>
      <c r="BT22" s="346" cm="1">
        <f t="array" ref="BT22">SUM(_xlfn._xlws.FILTER(_xlfn._xlws.FILTER(dataGLPL,dataGLPLAcctIDs=$C22),(startDates&gt;=BT$4)*(endDates&lt;=BT$5)))</f>
        <v>0</v>
      </c>
      <c r="BU22" s="346" cm="1">
        <f t="array" ref="BU22">SUM(_xlfn._xlws.FILTER(_xlfn._xlws.FILTER(dataGLPL,dataGLPLAcctIDs=$C22),(startDates&gt;=BU$4)*(endDates&lt;=BU$5)))</f>
        <v>0</v>
      </c>
      <c r="BV22" s="346" cm="1">
        <f t="array" ref="BV22">SUM(_xlfn._xlws.FILTER(_xlfn._xlws.FILTER(dataGLPL,dataGLPLAcctIDs=$C22),(startDates&gt;=BV$4)*(endDates&lt;=BV$5)))</f>
        <v>0</v>
      </c>
      <c r="BW22" s="346" cm="1">
        <f t="array" ref="BW22">SUM(_xlfn._xlws.FILTER(_xlfn._xlws.FILTER(dataGLPL,dataGLPLAcctIDs=$C22),(startDates&gt;=BW$4)*(endDates&lt;=BW$5)))</f>
        <v>0</v>
      </c>
      <c r="BX22" s="346" cm="1">
        <f t="array" ref="BX22">SUM(_xlfn._xlws.FILTER(_xlfn._xlws.FILTER(dataGLPL,dataGLPLAcctIDs=$C22),(startDates&gt;=BX$4)*(endDates&lt;=BX$5)))</f>
        <v>0</v>
      </c>
      <c r="BY22" s="346" cm="1">
        <f t="array" ref="BY22">SUM(_xlfn._xlws.FILTER(_xlfn._xlws.FILTER(dataGLPL,dataGLPLAcctIDs=$C22),(startDates&gt;=BY$4)*(endDates&lt;=BY$5)))</f>
        <v>0</v>
      </c>
    </row>
    <row r="23" spans="1:77" s="201" customFormat="1" ht="21" customHeight="1">
      <c r="A23" s="215"/>
      <c r="B23" s="622" t="s">
        <v>233</v>
      </c>
      <c r="C23" s="343">
        <v>173</v>
      </c>
      <c r="D23" s="215"/>
      <c r="E23" s="216"/>
      <c r="F23" s="347" cm="1">
        <f t="array" ref="F23">SUM(_xlfn._xlws.FILTER(_xlfn._xlws.FILTER(dataGLPL,dataGLPLAcctIDs=$C23),(startDates&gt;=F$4)*(endDates&lt;=F$5)))</f>
        <v>16760</v>
      </c>
      <c r="G23" s="347" cm="1">
        <f t="array" ref="G23">SUM(_xlfn._xlws.FILTER(_xlfn._xlws.FILTER(dataGLPL,dataGLPLAcctIDs=$C23),(startDates&gt;=G$4)*(endDates&lt;=G$5)))</f>
        <v>38365</v>
      </c>
      <c r="H23" s="347" cm="1">
        <f t="array" ref="H23">SUM(_xlfn._xlws.FILTER(_xlfn._xlws.FILTER(dataGLPL,dataGLPLAcctIDs=$C23),(startDates&gt;=H$4)*(endDates&lt;=H$5)))</f>
        <v>65287.538249999998</v>
      </c>
      <c r="I23" s="347" cm="1">
        <f t="array" ref="I23">SUM(_xlfn._xlws.FILTER(_xlfn._xlws.FILTER(dataGLPL,dataGLPLAcctIDs=$C23),(startDates&gt;=I$4)*(endDates&lt;=I$5)))</f>
        <v>85267.550235992996</v>
      </c>
      <c r="J23" s="344"/>
      <c r="K23" s="344"/>
      <c r="L23" s="347" cm="1">
        <f t="array" ref="L23">SUM(_xlfn._xlws.FILTER(_xlfn._xlws.FILTER(dataGLPL,dataGLPLAcctIDs=$C23),(startDates&gt;=L$4)*(endDates&lt;=L$5)))</f>
        <v>3106</v>
      </c>
      <c r="M23" s="347" cm="1">
        <f t="array" ref="M23">SUM(_xlfn._xlws.FILTER(_xlfn._xlws.FILTER(dataGLPL,dataGLPLAcctIDs=$C23),(startDates&gt;=M$4)*(endDates&lt;=M$5)))</f>
        <v>3445</v>
      </c>
      <c r="N23" s="347" cm="1">
        <f t="array" ref="N23">SUM(_xlfn._xlws.FILTER(_xlfn._xlws.FILTER(dataGLPL,dataGLPLAcctIDs=$C23),(startDates&gt;=N$4)*(endDates&lt;=N$5)))</f>
        <v>3818</v>
      </c>
      <c r="O23" s="347" cm="1">
        <f t="array" ref="O23">SUM(_xlfn._xlws.FILTER(_xlfn._xlws.FILTER(dataGLPL,dataGLPLAcctIDs=$C23),(startDates&gt;=O$4)*(endDates&lt;=O$5)))</f>
        <v>6391</v>
      </c>
      <c r="P23" s="347" cm="1">
        <f t="array" ref="P23">SUM(_xlfn._xlws.FILTER(_xlfn._xlws.FILTER(dataGLPL,dataGLPLAcctIDs=$C23),(startDates&gt;=P$4)*(endDates&lt;=P$5)))</f>
        <v>7723</v>
      </c>
      <c r="Q23" s="347" cm="1">
        <f t="array" ref="Q23">SUM(_xlfn._xlws.FILTER(_xlfn._xlws.FILTER(dataGLPL,dataGLPLAcctIDs=$C23),(startDates&gt;=Q$4)*(endDates&lt;=Q$5)))</f>
        <v>8918</v>
      </c>
      <c r="R23" s="347" cm="1">
        <f t="array" ref="R23">SUM(_xlfn._xlws.FILTER(_xlfn._xlws.FILTER(dataGLPL,dataGLPLAcctIDs=$C23),(startDates&gt;=R$4)*(endDates&lt;=R$5)))</f>
        <v>10418</v>
      </c>
      <c r="S23" s="347" cm="1">
        <f t="array" ref="S23">SUM(_xlfn._xlws.FILTER(_xlfn._xlws.FILTER(dataGLPL,dataGLPLAcctIDs=$C23),(startDates&gt;=S$4)*(endDates&lt;=S$5)))</f>
        <v>11306</v>
      </c>
      <c r="T23" s="347" cm="1">
        <f t="array" ref="T23">SUM(_xlfn._xlws.FILTER(_xlfn._xlws.FILTER(dataGLPL,dataGLPLAcctIDs=$C23),(startDates&gt;=T$4)*(endDates&lt;=T$5)))</f>
        <v>13087.61</v>
      </c>
      <c r="U23" s="347" cm="1">
        <f t="array" ref="U23">SUM(_xlfn._xlws.FILTER(_xlfn._xlws.FILTER(dataGLPL,dataGLPLAcctIDs=$C23),(startDates&gt;=U$4)*(endDates&lt;=U$5)))</f>
        <v>15150.630000000001</v>
      </c>
      <c r="V23" s="347" cm="1">
        <f t="array" ref="V23">SUM(_xlfn._xlws.FILTER(_xlfn._xlws.FILTER(dataGLPL,dataGLPLAcctIDs=$C23),(startDates&gt;=V$4)*(endDates&lt;=V$5)))</f>
        <v>17539.11</v>
      </c>
      <c r="W23" s="347" cm="1">
        <f t="array" ref="W23">SUM(_xlfn._xlws.FILTER(_xlfn._xlws.FILTER(dataGLPL,dataGLPLAcctIDs=$C23),(startDates&gt;=W$4)*(endDates&lt;=W$5)))</f>
        <v>19510.188249999999</v>
      </c>
      <c r="X23" s="347" cm="1">
        <f t="array" ref="X23">SUM(_xlfn._xlws.FILTER(_xlfn._xlws.FILTER(dataGLPL,dataGLPLAcctIDs=$C23),(startDates&gt;=X$4)*(endDates&lt;=X$5)))</f>
        <v>19913.414165777347</v>
      </c>
      <c r="Y23" s="347" cm="1">
        <f t="array" ref="Y23">SUM(_xlfn._xlws.FILTER(_xlfn._xlws.FILTER(dataGLPL,dataGLPLAcctIDs=$C23),(startDates&gt;=Y$4)*(endDates&lt;=Y$5)))</f>
        <v>20895.856990679709</v>
      </c>
      <c r="Z23" s="347" cm="1">
        <f t="array" ref="Z23">SUM(_xlfn._xlws.FILTER(_xlfn._xlws.FILTER(dataGLPL,dataGLPLAcctIDs=$C23),(startDates&gt;=Z$4)*(endDates&lt;=Z$5)))</f>
        <v>21762.288914907647</v>
      </c>
      <c r="AA23" s="347" cm="1">
        <f t="array" ref="AA23">SUM(_xlfn._xlws.FILTER(_xlfn._xlws.FILTER(dataGLPL,dataGLPLAcctIDs=$C23),(startDates&gt;=AA$4)*(endDates&lt;=AA$5)))</f>
        <v>22695.9901646283</v>
      </c>
      <c r="AB23" s="215"/>
      <c r="AC23" s="344"/>
      <c r="AD23" s="347" cm="1">
        <f t="array" ref="AD23">SUM(_xlfn._xlws.FILTER(_xlfn._xlws.FILTER(dataGLPL,dataGLPLAcctIDs=$C23),(startDates&gt;=AD$4)*(endDates&lt;=AD$5)))</f>
        <v>1000</v>
      </c>
      <c r="AE23" s="347" cm="1">
        <f t="array" ref="AE23">SUM(_xlfn._xlws.FILTER(_xlfn._xlws.FILTER(dataGLPL,dataGLPLAcctIDs=$C23),(startDates&gt;=AE$4)*(endDates&lt;=AE$5)))</f>
        <v>1035</v>
      </c>
      <c r="AF23" s="347" cm="1">
        <f t="array" ref="AF23">SUM(_xlfn._xlws.FILTER(_xlfn._xlws.FILTER(dataGLPL,dataGLPLAcctIDs=$C23),(startDates&gt;=AF$4)*(endDates&lt;=AF$5)))</f>
        <v>1071</v>
      </c>
      <c r="AG23" s="347" cm="1">
        <f t="array" ref="AG23">SUM(_xlfn._xlws.FILTER(_xlfn._xlws.FILTER(dataGLPL,dataGLPLAcctIDs=$C23),(startDates&gt;=AG$4)*(endDates&lt;=AG$5)))</f>
        <v>1109</v>
      </c>
      <c r="AH23" s="347" cm="1">
        <f t="array" ref="AH23">SUM(_xlfn._xlws.FILTER(_xlfn._xlws.FILTER(dataGLPL,dataGLPLAcctIDs=$C23),(startDates&gt;=AH$4)*(endDates&lt;=AH$5)))</f>
        <v>1148</v>
      </c>
      <c r="AI23" s="347" cm="1">
        <f t="array" ref="AI23">SUM(_xlfn._xlws.FILTER(_xlfn._xlws.FILTER(dataGLPL,dataGLPLAcctIDs=$C23),(startDates&gt;=AI$4)*(endDates&lt;=AI$5)))</f>
        <v>1188</v>
      </c>
      <c r="AJ23" s="347" cm="1">
        <f t="array" ref="AJ23">SUM(_xlfn._xlws.FILTER(_xlfn._xlws.FILTER(dataGLPL,dataGLPLAcctIDs=$C23),(startDates&gt;=AJ$4)*(endDates&lt;=AJ$5)))</f>
        <v>1229</v>
      </c>
      <c r="AK23" s="347" cm="1">
        <f t="array" ref="AK23">SUM(_xlfn._xlws.FILTER(_xlfn._xlws.FILTER(dataGLPL,dataGLPLAcctIDs=$C23),(startDates&gt;=AK$4)*(endDates&lt;=AK$5)))</f>
        <v>1272</v>
      </c>
      <c r="AL23" s="347" cm="1">
        <f t="array" ref="AL23">SUM(_xlfn._xlws.FILTER(_xlfn._xlws.FILTER(dataGLPL,dataGLPLAcctIDs=$C23),(startDates&gt;=AL$4)*(endDates&lt;=AL$5)))</f>
        <v>1317</v>
      </c>
      <c r="AM23" s="347" cm="1">
        <f t="array" ref="AM23">SUM(_xlfn._xlws.FILTER(_xlfn._xlws.FILTER(dataGLPL,dataGLPLAcctIDs=$C23),(startDates&gt;=AM$4)*(endDates&lt;=AM$5)))</f>
        <v>1363</v>
      </c>
      <c r="AN23" s="347" cm="1">
        <f t="array" ref="AN23">SUM(_xlfn._xlws.FILTER(_xlfn._xlws.FILTER(dataGLPL,dataGLPLAcctIDs=$C23),(startDates&gt;=AN$4)*(endDates&lt;=AN$5)))</f>
        <v>2218</v>
      </c>
      <c r="AO23" s="347" cm="1">
        <f t="array" ref="AO23">SUM(_xlfn._xlws.FILTER(_xlfn._xlws.FILTER(dataGLPL,dataGLPLAcctIDs=$C23),(startDates&gt;=AO$4)*(endDates&lt;=AO$5)))</f>
        <v>2810</v>
      </c>
      <c r="AP23" s="347" cm="1">
        <f t="array" ref="AP23">SUM(_xlfn._xlws.FILTER(_xlfn._xlws.FILTER(dataGLPL,dataGLPLAcctIDs=$C23),(startDates&gt;=AP$4)*(endDates&lt;=AP$5)))</f>
        <v>2328</v>
      </c>
      <c r="AQ23" s="347" cm="1">
        <f t="array" ref="AQ23">SUM(_xlfn._xlws.FILTER(_xlfn._xlws.FILTER(dataGLPL,dataGLPLAcctIDs=$C23),(startDates&gt;=AQ$4)*(endDates&lt;=AQ$5)))</f>
        <v>2950</v>
      </c>
      <c r="AR23" s="347" cm="1">
        <f t="array" ref="AR23">SUM(_xlfn._xlws.FILTER(_xlfn._xlws.FILTER(dataGLPL,dataGLPLAcctIDs=$C23),(startDates&gt;=AR$4)*(endDates&lt;=AR$5)))</f>
        <v>2445</v>
      </c>
      <c r="AS23" s="347" cm="1">
        <f t="array" ref="AS23">SUM(_xlfn._xlws.FILTER(_xlfn._xlws.FILTER(dataGLPL,dataGLPLAcctIDs=$C23),(startDates&gt;=AS$4)*(endDates&lt;=AS$5)))</f>
        <v>3098</v>
      </c>
      <c r="AT23" s="347" cm="1">
        <f t="array" ref="AT23">SUM(_xlfn._xlws.FILTER(_xlfn._xlws.FILTER(dataGLPL,dataGLPLAcctIDs=$C23),(startDates&gt;=AT$4)*(endDates&lt;=AT$5)))</f>
        <v>2567</v>
      </c>
      <c r="AU23" s="347" cm="1">
        <f t="array" ref="AU23">SUM(_xlfn._xlws.FILTER(_xlfn._xlws.FILTER(dataGLPL,dataGLPLAcctIDs=$C23),(startDates&gt;=AU$4)*(endDates&lt;=AU$5)))</f>
        <v>3253</v>
      </c>
      <c r="AV23" s="347" cm="1">
        <f t="array" ref="AV23">SUM(_xlfn._xlws.FILTER(_xlfn._xlws.FILTER(dataGLPL,dataGLPLAcctIDs=$C23),(startDates&gt;=AV$4)*(endDates&lt;=AV$5)))</f>
        <v>3416</v>
      </c>
      <c r="AW23" s="347" cm="1">
        <f t="array" ref="AW23">SUM(_xlfn._xlws.FILTER(_xlfn._xlws.FILTER(dataGLPL,dataGLPLAcctIDs=$C23),(startDates&gt;=AW$4)*(endDates&lt;=AW$5)))</f>
        <v>3416</v>
      </c>
      <c r="AX23" s="347" cm="1">
        <f t="array" ref="AX23">SUM(_xlfn._xlws.FILTER(_xlfn._xlws.FILTER(dataGLPL,dataGLPLAcctIDs=$C23),(startDates&gt;=AX$4)*(endDates&lt;=AX$5)))</f>
        <v>3586</v>
      </c>
      <c r="AY23" s="347" cm="1">
        <f t="array" ref="AY23">SUM(_xlfn._xlws.FILTER(_xlfn._xlws.FILTER(dataGLPL,dataGLPLAcctIDs=$C23),(startDates&gt;=AY$4)*(endDates&lt;=AY$5)))</f>
        <v>3586</v>
      </c>
      <c r="AZ23" s="347" cm="1">
        <f t="array" ref="AZ23">SUM(_xlfn._xlws.FILTER(_xlfn._xlws.FILTER(dataGLPL,dataGLPLAcctIDs=$C23),(startDates&gt;=AZ$4)*(endDates&lt;=AZ$5)))</f>
        <v>3766</v>
      </c>
      <c r="BA23" s="347" cm="1">
        <f t="array" ref="BA23">SUM(_xlfn._xlws.FILTER(_xlfn._xlws.FILTER(dataGLPL,dataGLPLAcctIDs=$C23),(startDates&gt;=BA$4)*(endDates&lt;=BA$5)))</f>
        <v>3954</v>
      </c>
      <c r="BB23" s="347" cm="1">
        <f t="array" ref="BB23">SUM(_xlfn._xlws.FILTER(_xlfn._xlws.FILTER(dataGLPL,dataGLPLAcctIDs=$C23),(startDates&gt;=BB$4)*(endDates&lt;=BB$5)))</f>
        <v>4151.6099999999997</v>
      </c>
      <c r="BC23" s="347" cm="1">
        <f t="array" ref="BC23">SUM(_xlfn._xlws.FILTER(_xlfn._xlws.FILTER(dataGLPL,dataGLPLAcctIDs=$C23),(startDates&gt;=BC$4)*(endDates&lt;=BC$5)))</f>
        <v>4359</v>
      </c>
      <c r="BD23" s="347" cm="1">
        <f t="array" ref="BD23">SUM(_xlfn._xlws.FILTER(_xlfn._xlws.FILTER(dataGLPL,dataGLPLAcctIDs=$C23),(startDates&gt;=BD$4)*(endDates&lt;=BD$5)))</f>
        <v>4577</v>
      </c>
      <c r="BE23" s="347" cm="1">
        <f t="array" ref="BE23">SUM(_xlfn._xlws.FILTER(_xlfn._xlws.FILTER(dataGLPL,dataGLPLAcctIDs=$C23),(startDates&gt;=BE$4)*(endDates&lt;=BE$5)))</f>
        <v>4806</v>
      </c>
      <c r="BF23" s="347" cm="1">
        <f t="array" ref="BF23">SUM(_xlfn._xlws.FILTER(_xlfn._xlws.FILTER(dataGLPL,dataGLPLAcctIDs=$C23),(startDates&gt;=BF$4)*(endDates&lt;=BF$5)))</f>
        <v>5046</v>
      </c>
      <c r="BG23" s="347" cm="1">
        <f t="array" ref="BG23">SUM(_xlfn._xlws.FILTER(_xlfn._xlws.FILTER(dataGLPL,dataGLPLAcctIDs=$C23),(startDates&gt;=BG$4)*(endDates&lt;=BG$5)))</f>
        <v>5298.63</v>
      </c>
      <c r="BH23" s="347" cm="1">
        <f t="array" ref="BH23">SUM(_xlfn._xlws.FILTER(_xlfn._xlws.FILTER(dataGLPL,dataGLPLAcctIDs=$C23),(startDates&gt;=BH$4)*(endDates&lt;=BH$5)))</f>
        <v>5563.56</v>
      </c>
      <c r="BI23" s="347" cm="1">
        <f t="array" ref="BI23">SUM(_xlfn._xlws.FILTER(_xlfn._xlws.FILTER(dataGLPL,dataGLPLAcctIDs=$C23),(startDates&gt;=BI$4)*(endDates&lt;=BI$5)))</f>
        <v>5841.73</v>
      </c>
      <c r="BJ23" s="347" cm="1">
        <f t="array" ref="BJ23">SUM(_xlfn._xlws.FILTER(_xlfn._xlws.FILTER(dataGLPL,dataGLPLAcctIDs=$C23),(startDates&gt;=BJ$4)*(endDates&lt;=BJ$5)))</f>
        <v>6133.82</v>
      </c>
      <c r="BK23" s="347" cm="1">
        <f t="array" ref="BK23">SUM(_xlfn._xlws.FILTER(_xlfn._xlws.FILTER(dataGLPL,dataGLPLAcctIDs=$C23),(startDates&gt;=BK$4)*(endDates&lt;=BK$5)))</f>
        <v>6440.51</v>
      </c>
      <c r="BL23" s="347" cm="1">
        <f t="array" ref="BL23">SUM(_xlfn._xlws.FILTER(_xlfn._xlws.FILTER(dataGLPL,dataGLPLAcctIDs=$C23),(startDates&gt;=BL$4)*(endDates&lt;=BL$5)))</f>
        <v>6762.54</v>
      </c>
      <c r="BM23" s="347" cm="1">
        <f t="array" ref="BM23">SUM(_xlfn._xlws.FILTER(_xlfn._xlws.FILTER(dataGLPL,dataGLPLAcctIDs=$C23),(startDates&gt;=BM$4)*(endDates&lt;=BM$5)))</f>
        <v>6307.13825</v>
      </c>
      <c r="BN23" s="347" cm="1">
        <f t="array" ref="BN23">SUM(_xlfn._xlws.FILTER(_xlfn._xlws.FILTER(dataGLPL,dataGLPLAcctIDs=$C23),(startDates&gt;=BN$4)*(endDates&lt;=BN$5)))</f>
        <v>6483.6271937500014</v>
      </c>
      <c r="BO23" s="347" cm="1">
        <f t="array" ref="BO23">SUM(_xlfn._xlws.FILTER(_xlfn._xlws.FILTER(dataGLPL,dataGLPLAcctIDs=$C23),(startDates&gt;=BO$4)*(endDates&lt;=BO$5)))</f>
        <v>6644.6389526562507</v>
      </c>
      <c r="BP23" s="347" cm="1">
        <f t="array" ref="BP23">SUM(_xlfn._xlws.FILTER(_xlfn._xlws.FILTER(dataGLPL,dataGLPLAcctIDs=$C23),(startDates&gt;=BP$4)*(endDates&lt;=BP$5)))</f>
        <v>6785.148019371095</v>
      </c>
      <c r="BQ23" s="347" cm="1">
        <f t="array" ref="BQ23">SUM(_xlfn._xlws.FILTER(_xlfn._xlws.FILTER(dataGLPL,dataGLPLAcctIDs=$C23),(startDates&gt;=BQ$4)*(endDates&lt;=BQ$5)))</f>
        <v>6899.1304227610372</v>
      </c>
      <c r="BR23" s="347" cm="1">
        <f t="array" ref="BR23">SUM(_xlfn._xlws.FILTER(_xlfn._xlws.FILTER(dataGLPL,dataGLPLAcctIDs=$C23),(startDates&gt;=BR$4)*(endDates&lt;=BR$5)))</f>
        <v>6979.3889967442183</v>
      </c>
      <c r="BS23" s="347" cm="1">
        <f t="array" ref="BS23">SUM(_xlfn._xlws.FILTER(_xlfn._xlws.FILTER(dataGLPL,dataGLPLAcctIDs=$C23),(startDates&gt;=BS$4)*(endDates&lt;=BS$5)))</f>
        <v>7017.3375711744548</v>
      </c>
      <c r="BT23" s="347" cm="1">
        <f t="array" ref="BT23">SUM(_xlfn._xlws.FILTER(_xlfn._xlws.FILTER(dataGLPL,dataGLPLAcctIDs=$C23),(startDates&gt;=BT$4)*(endDates&lt;=BT$5)))</f>
        <v>7141.6224523799856</v>
      </c>
      <c r="BU23" s="347" cm="1">
        <f t="array" ref="BU23">SUM(_xlfn._xlws.FILTER(_xlfn._xlws.FILTER(dataGLPL,dataGLPLAcctIDs=$C23),(startDates&gt;=BU$4)*(endDates&lt;=BU$5)))</f>
        <v>7256.7716226402317</v>
      </c>
      <c r="BV23" s="347" cm="1">
        <f t="array" ref="BV23">SUM(_xlfn._xlws.FILTER(_xlfn._xlws.FILTER(dataGLPL,dataGLPLAcctIDs=$C23),(startDates&gt;=BV$4)*(endDates&lt;=BV$5)))</f>
        <v>7363.89483988743</v>
      </c>
      <c r="BW23" s="347" cm="1">
        <f t="array" ref="BW23">SUM(_xlfn._xlws.FILTER(_xlfn._xlws.FILTER(dataGLPL,dataGLPLAcctIDs=$C23),(startDates&gt;=BW$4)*(endDates&lt;=BW$5)))</f>
        <v>7465.1755334777872</v>
      </c>
      <c r="BX23" s="347" cm="1">
        <f t="array" ref="BX23">SUM(_xlfn._xlws.FILTER(_xlfn._xlws.FILTER(dataGLPL,dataGLPLAcctIDs=$C23),(startDates&gt;=BX$4)*(endDates&lt;=BX$5)))</f>
        <v>7564.233427853218</v>
      </c>
      <c r="BY23" s="347" cm="1">
        <f t="array" ref="BY23">SUM(_xlfn._xlws.FILTER(_xlfn._xlws.FILTER(dataGLPL,dataGLPLAcctIDs=$C23),(startDates&gt;=BY$4)*(endDates&lt;=BY$5)))</f>
        <v>7666.5812032972935</v>
      </c>
    </row>
    <row r="24" spans="1:77" s="201" customFormat="1" ht="21" customHeight="1">
      <c r="A24" s="215"/>
      <c r="B24" s="622" t="s">
        <v>234</v>
      </c>
      <c r="C24" s="343">
        <v>174</v>
      </c>
      <c r="D24" s="215"/>
      <c r="E24" s="216"/>
      <c r="F24" s="347" cm="1">
        <f t="array" ref="F24">SUM(_xlfn._xlws.FILTER(_xlfn._xlws.FILTER(dataGLPL,dataGLPLAcctIDs=$C24),(startDates&gt;=F$4)*(endDates&lt;=F$5)))</f>
        <v>0</v>
      </c>
      <c r="G24" s="347" cm="1">
        <f t="array" ref="G24">SUM(_xlfn._xlws.FILTER(_xlfn._xlws.FILTER(dataGLPL,dataGLPLAcctIDs=$C24),(startDates&gt;=G$4)*(endDates&lt;=G$5)))</f>
        <v>0</v>
      </c>
      <c r="H24" s="347" cm="1">
        <f t="array" ref="H24">SUM(_xlfn._xlws.FILTER(_xlfn._xlws.FILTER(dataGLPL,dataGLPLAcctIDs=$C24),(startDates&gt;=H$4)*(endDates&lt;=H$5)))</f>
        <v>587.5</v>
      </c>
      <c r="I24" s="347" cm="1">
        <f t="array" ref="I24">SUM(_xlfn._xlws.FILTER(_xlfn._xlws.FILTER(dataGLPL,dataGLPLAcctIDs=$C24),(startDates&gt;=I$4)*(endDates&lt;=I$5)))</f>
        <v>1022.067997846225</v>
      </c>
      <c r="J24" s="344"/>
      <c r="K24" s="344"/>
      <c r="L24" s="347" cm="1">
        <f t="array" ref="L24">SUM(_xlfn._xlws.FILTER(_xlfn._xlws.FILTER(dataGLPL,dataGLPLAcctIDs=$C24),(startDates&gt;=L$4)*(endDates&lt;=L$5)))</f>
        <v>0</v>
      </c>
      <c r="M24" s="347" cm="1">
        <f t="array" ref="M24">SUM(_xlfn._xlws.FILTER(_xlfn._xlws.FILTER(dataGLPL,dataGLPLAcctIDs=$C24),(startDates&gt;=M$4)*(endDates&lt;=M$5)))</f>
        <v>0</v>
      </c>
      <c r="N24" s="347" cm="1">
        <f t="array" ref="N24">SUM(_xlfn._xlws.FILTER(_xlfn._xlws.FILTER(dataGLPL,dataGLPLAcctIDs=$C24),(startDates&gt;=N$4)*(endDates&lt;=N$5)))</f>
        <v>0</v>
      </c>
      <c r="O24" s="347" cm="1">
        <f t="array" ref="O24">SUM(_xlfn._xlws.FILTER(_xlfn._xlws.FILTER(dataGLPL,dataGLPLAcctIDs=$C24),(startDates&gt;=O$4)*(endDates&lt;=O$5)))</f>
        <v>0</v>
      </c>
      <c r="P24" s="347" cm="1">
        <f t="array" ref="P24">SUM(_xlfn._xlws.FILTER(_xlfn._xlws.FILTER(dataGLPL,dataGLPLAcctIDs=$C24),(startDates&gt;=P$4)*(endDates&lt;=P$5)))</f>
        <v>0</v>
      </c>
      <c r="Q24" s="347" cm="1">
        <f t="array" ref="Q24">SUM(_xlfn._xlws.FILTER(_xlfn._xlws.FILTER(dataGLPL,dataGLPLAcctIDs=$C24),(startDates&gt;=Q$4)*(endDates&lt;=Q$5)))</f>
        <v>0</v>
      </c>
      <c r="R24" s="347" cm="1">
        <f t="array" ref="R24">SUM(_xlfn._xlws.FILTER(_xlfn._xlws.FILTER(dataGLPL,dataGLPLAcctIDs=$C24),(startDates&gt;=R$4)*(endDates&lt;=R$5)))</f>
        <v>0</v>
      </c>
      <c r="S24" s="347" cm="1">
        <f t="array" ref="S24">SUM(_xlfn._xlws.FILTER(_xlfn._xlws.FILTER(dataGLPL,dataGLPLAcctIDs=$C24),(startDates&gt;=S$4)*(endDates&lt;=S$5)))</f>
        <v>0</v>
      </c>
      <c r="T24" s="347" cm="1">
        <f t="array" ref="T24">SUM(_xlfn._xlws.FILTER(_xlfn._xlws.FILTER(dataGLPL,dataGLPLAcctIDs=$C24),(startDates&gt;=T$4)*(endDates&lt;=T$5)))</f>
        <v>0</v>
      </c>
      <c r="U24" s="347" cm="1">
        <f t="array" ref="U24">SUM(_xlfn._xlws.FILTER(_xlfn._xlws.FILTER(dataGLPL,dataGLPLAcctIDs=$C24),(startDates&gt;=U$4)*(endDates&lt;=U$5)))</f>
        <v>0</v>
      </c>
      <c r="V24" s="347" cm="1">
        <f t="array" ref="V24">SUM(_xlfn._xlws.FILTER(_xlfn._xlws.FILTER(dataGLPL,dataGLPLAcctIDs=$C24),(startDates&gt;=V$4)*(endDates&lt;=V$5)))</f>
        <v>500</v>
      </c>
      <c r="W24" s="347" cm="1">
        <f t="array" ref="W24">SUM(_xlfn._xlws.FILTER(_xlfn._xlws.FILTER(dataGLPL,dataGLPLAcctIDs=$C24),(startDates&gt;=W$4)*(endDates&lt;=W$5)))</f>
        <v>87.5</v>
      </c>
      <c r="X24" s="347" cm="1">
        <f t="array" ref="X24">SUM(_xlfn._xlws.FILTER(_xlfn._xlws.FILTER(dataGLPL,dataGLPLAcctIDs=$C24),(startDates&gt;=X$4)*(endDates&lt;=X$5)))</f>
        <v>278.06269531250001</v>
      </c>
      <c r="Y24" s="347" cm="1">
        <f t="array" ref="Y24">SUM(_xlfn._xlws.FILTER(_xlfn._xlws.FILTER(dataGLPL,dataGLPLAcctIDs=$C24),(startDates&gt;=Y$4)*(endDates&lt;=Y$5)))</f>
        <v>227.46567524108889</v>
      </c>
      <c r="Z24" s="347" cm="1">
        <f t="array" ref="Z24">SUM(_xlfn._xlws.FILTER(_xlfn._xlws.FILTER(dataGLPL,dataGLPLAcctIDs=$C24),(startDates&gt;=Z$4)*(endDates&lt;=Z$5)))</f>
        <v>254.2833015711808</v>
      </c>
      <c r="AA24" s="347" cm="1">
        <f t="array" ref="AA24">SUM(_xlfn._xlws.FILTER(_xlfn._xlws.FILTER(dataGLPL,dataGLPLAcctIDs=$C24),(startDates&gt;=AA$4)*(endDates&lt;=AA$5)))</f>
        <v>262.25632572145531</v>
      </c>
      <c r="AB24" s="215"/>
      <c r="AC24" s="344"/>
      <c r="AD24" s="347" cm="1">
        <f t="array" ref="AD24">SUM(_xlfn._xlws.FILTER(_xlfn._xlws.FILTER(dataGLPL,dataGLPLAcctIDs=$C24),(startDates&gt;=AD$4)*(endDates&lt;=AD$5)))</f>
        <v>0</v>
      </c>
      <c r="AE24" s="347" cm="1">
        <f t="array" ref="AE24">SUM(_xlfn._xlws.FILTER(_xlfn._xlws.FILTER(dataGLPL,dataGLPLAcctIDs=$C24),(startDates&gt;=AE$4)*(endDates&lt;=AE$5)))</f>
        <v>0</v>
      </c>
      <c r="AF24" s="347" cm="1">
        <f t="array" ref="AF24">SUM(_xlfn._xlws.FILTER(_xlfn._xlws.FILTER(dataGLPL,dataGLPLAcctIDs=$C24),(startDates&gt;=AF$4)*(endDates&lt;=AF$5)))</f>
        <v>0</v>
      </c>
      <c r="AG24" s="347" cm="1">
        <f t="array" ref="AG24">SUM(_xlfn._xlws.FILTER(_xlfn._xlws.FILTER(dataGLPL,dataGLPLAcctIDs=$C24),(startDates&gt;=AG$4)*(endDates&lt;=AG$5)))</f>
        <v>0</v>
      </c>
      <c r="AH24" s="347" cm="1">
        <f t="array" ref="AH24">SUM(_xlfn._xlws.FILTER(_xlfn._xlws.FILTER(dataGLPL,dataGLPLAcctIDs=$C24),(startDates&gt;=AH$4)*(endDates&lt;=AH$5)))</f>
        <v>0</v>
      </c>
      <c r="AI24" s="347" cm="1">
        <f t="array" ref="AI24">SUM(_xlfn._xlws.FILTER(_xlfn._xlws.FILTER(dataGLPL,dataGLPLAcctIDs=$C24),(startDates&gt;=AI$4)*(endDates&lt;=AI$5)))</f>
        <v>0</v>
      </c>
      <c r="AJ24" s="347" cm="1">
        <f t="array" ref="AJ24">SUM(_xlfn._xlws.FILTER(_xlfn._xlws.FILTER(dataGLPL,dataGLPLAcctIDs=$C24),(startDates&gt;=AJ$4)*(endDates&lt;=AJ$5)))</f>
        <v>0</v>
      </c>
      <c r="AK24" s="347" cm="1">
        <f t="array" ref="AK24">SUM(_xlfn._xlws.FILTER(_xlfn._xlws.FILTER(dataGLPL,dataGLPLAcctIDs=$C24),(startDates&gt;=AK$4)*(endDates&lt;=AK$5)))</f>
        <v>0</v>
      </c>
      <c r="AL24" s="347" cm="1">
        <f t="array" ref="AL24">SUM(_xlfn._xlws.FILTER(_xlfn._xlws.FILTER(dataGLPL,dataGLPLAcctIDs=$C24),(startDates&gt;=AL$4)*(endDates&lt;=AL$5)))</f>
        <v>0</v>
      </c>
      <c r="AM24" s="347" cm="1">
        <f t="array" ref="AM24">SUM(_xlfn._xlws.FILTER(_xlfn._xlws.FILTER(dataGLPL,dataGLPLAcctIDs=$C24),(startDates&gt;=AM$4)*(endDates&lt;=AM$5)))</f>
        <v>0</v>
      </c>
      <c r="AN24" s="347" cm="1">
        <f t="array" ref="AN24">SUM(_xlfn._xlws.FILTER(_xlfn._xlws.FILTER(dataGLPL,dataGLPLAcctIDs=$C24),(startDates&gt;=AN$4)*(endDates&lt;=AN$5)))</f>
        <v>0</v>
      </c>
      <c r="AO24" s="347" cm="1">
        <f t="array" ref="AO24">SUM(_xlfn._xlws.FILTER(_xlfn._xlws.FILTER(dataGLPL,dataGLPLAcctIDs=$C24),(startDates&gt;=AO$4)*(endDates&lt;=AO$5)))</f>
        <v>0</v>
      </c>
      <c r="AP24" s="347" cm="1">
        <f t="array" ref="AP24">SUM(_xlfn._xlws.FILTER(_xlfn._xlws.FILTER(dataGLPL,dataGLPLAcctIDs=$C24),(startDates&gt;=AP$4)*(endDates&lt;=AP$5)))</f>
        <v>0</v>
      </c>
      <c r="AQ24" s="347" cm="1">
        <f t="array" ref="AQ24">SUM(_xlfn._xlws.FILTER(_xlfn._xlws.FILTER(dataGLPL,dataGLPLAcctIDs=$C24),(startDates&gt;=AQ$4)*(endDates&lt;=AQ$5)))</f>
        <v>0</v>
      </c>
      <c r="AR24" s="347" cm="1">
        <f t="array" ref="AR24">SUM(_xlfn._xlws.FILTER(_xlfn._xlws.FILTER(dataGLPL,dataGLPLAcctIDs=$C24),(startDates&gt;=AR$4)*(endDates&lt;=AR$5)))</f>
        <v>0</v>
      </c>
      <c r="AS24" s="347" cm="1">
        <f t="array" ref="AS24">SUM(_xlfn._xlws.FILTER(_xlfn._xlws.FILTER(dataGLPL,dataGLPLAcctIDs=$C24),(startDates&gt;=AS$4)*(endDates&lt;=AS$5)))</f>
        <v>0</v>
      </c>
      <c r="AT24" s="347" cm="1">
        <f t="array" ref="AT24">SUM(_xlfn._xlws.FILTER(_xlfn._xlws.FILTER(dataGLPL,dataGLPLAcctIDs=$C24),(startDates&gt;=AT$4)*(endDates&lt;=AT$5)))</f>
        <v>0</v>
      </c>
      <c r="AU24" s="347" cm="1">
        <f t="array" ref="AU24">SUM(_xlfn._xlws.FILTER(_xlfn._xlws.FILTER(dataGLPL,dataGLPLAcctIDs=$C24),(startDates&gt;=AU$4)*(endDates&lt;=AU$5)))</f>
        <v>0</v>
      </c>
      <c r="AV24" s="347" cm="1">
        <f t="array" ref="AV24">SUM(_xlfn._xlws.FILTER(_xlfn._xlws.FILTER(dataGLPL,dataGLPLAcctIDs=$C24),(startDates&gt;=AV$4)*(endDates&lt;=AV$5)))</f>
        <v>0</v>
      </c>
      <c r="AW24" s="347" cm="1">
        <f t="array" ref="AW24">SUM(_xlfn._xlws.FILTER(_xlfn._xlws.FILTER(dataGLPL,dataGLPLAcctIDs=$C24),(startDates&gt;=AW$4)*(endDates&lt;=AW$5)))</f>
        <v>0</v>
      </c>
      <c r="AX24" s="347" cm="1">
        <f t="array" ref="AX24">SUM(_xlfn._xlws.FILTER(_xlfn._xlws.FILTER(dataGLPL,dataGLPLAcctIDs=$C24),(startDates&gt;=AX$4)*(endDates&lt;=AX$5)))</f>
        <v>0</v>
      </c>
      <c r="AY24" s="347" cm="1">
        <f t="array" ref="AY24">SUM(_xlfn._xlws.FILTER(_xlfn._xlws.FILTER(dataGLPL,dataGLPLAcctIDs=$C24),(startDates&gt;=AY$4)*(endDates&lt;=AY$5)))</f>
        <v>0</v>
      </c>
      <c r="AZ24" s="347" cm="1">
        <f t="array" ref="AZ24">SUM(_xlfn._xlws.FILTER(_xlfn._xlws.FILTER(dataGLPL,dataGLPLAcctIDs=$C24),(startDates&gt;=AZ$4)*(endDates&lt;=AZ$5)))</f>
        <v>0</v>
      </c>
      <c r="BA24" s="347" cm="1">
        <f t="array" ref="BA24">SUM(_xlfn._xlws.FILTER(_xlfn._xlws.FILTER(dataGLPL,dataGLPLAcctIDs=$C24),(startDates&gt;=BA$4)*(endDates&lt;=BA$5)))</f>
        <v>0</v>
      </c>
      <c r="BB24" s="347" cm="1">
        <f t="array" ref="BB24">SUM(_xlfn._xlws.FILTER(_xlfn._xlws.FILTER(dataGLPL,dataGLPLAcctIDs=$C24),(startDates&gt;=BB$4)*(endDates&lt;=BB$5)))</f>
        <v>0</v>
      </c>
      <c r="BC24" s="347" cm="1">
        <f t="array" ref="BC24">SUM(_xlfn._xlws.FILTER(_xlfn._xlws.FILTER(dataGLPL,dataGLPLAcctIDs=$C24),(startDates&gt;=BC$4)*(endDates&lt;=BC$5)))</f>
        <v>0</v>
      </c>
      <c r="BD24" s="347" cm="1">
        <f t="array" ref="BD24">SUM(_xlfn._xlws.FILTER(_xlfn._xlws.FILTER(dataGLPL,dataGLPLAcctIDs=$C24),(startDates&gt;=BD$4)*(endDates&lt;=BD$5)))</f>
        <v>0</v>
      </c>
      <c r="BE24" s="347" cm="1">
        <f t="array" ref="BE24">SUM(_xlfn._xlws.FILTER(_xlfn._xlws.FILTER(dataGLPL,dataGLPLAcctIDs=$C24),(startDates&gt;=BE$4)*(endDates&lt;=BE$5)))</f>
        <v>0</v>
      </c>
      <c r="BF24" s="347" cm="1">
        <f t="array" ref="BF24">SUM(_xlfn._xlws.FILTER(_xlfn._xlws.FILTER(dataGLPL,dataGLPLAcctIDs=$C24),(startDates&gt;=BF$4)*(endDates&lt;=BF$5)))</f>
        <v>0</v>
      </c>
      <c r="BG24" s="347" cm="1">
        <f t="array" ref="BG24">SUM(_xlfn._xlws.FILTER(_xlfn._xlws.FILTER(dataGLPL,dataGLPLAcctIDs=$C24),(startDates&gt;=BG$4)*(endDates&lt;=BG$5)))</f>
        <v>0</v>
      </c>
      <c r="BH24" s="347" cm="1">
        <f t="array" ref="BH24">SUM(_xlfn._xlws.FILTER(_xlfn._xlws.FILTER(dataGLPL,dataGLPLAcctIDs=$C24),(startDates&gt;=BH$4)*(endDates&lt;=BH$5)))</f>
        <v>0</v>
      </c>
      <c r="BI24" s="347" cm="1">
        <f t="array" ref="BI24">SUM(_xlfn._xlws.FILTER(_xlfn._xlws.FILTER(dataGLPL,dataGLPLAcctIDs=$C24),(startDates&gt;=BI$4)*(endDates&lt;=BI$5)))</f>
        <v>500</v>
      </c>
      <c r="BJ24" s="347" cm="1">
        <f t="array" ref="BJ24">SUM(_xlfn._xlws.FILTER(_xlfn._xlws.FILTER(dataGLPL,dataGLPLAcctIDs=$C24),(startDates&gt;=BJ$4)*(endDates&lt;=BJ$5)))</f>
        <v>0</v>
      </c>
      <c r="BK24" s="347" cm="1">
        <f t="array" ref="BK24">SUM(_xlfn._xlws.FILTER(_xlfn._xlws.FILTER(dataGLPL,dataGLPLAcctIDs=$C24),(startDates&gt;=BK$4)*(endDates&lt;=BK$5)))</f>
        <v>0</v>
      </c>
      <c r="BL24" s="347" cm="1">
        <f t="array" ref="BL24">SUM(_xlfn._xlws.FILTER(_xlfn._xlws.FILTER(dataGLPL,dataGLPLAcctIDs=$C24),(startDates&gt;=BL$4)*(endDates&lt;=BL$5)))</f>
        <v>0</v>
      </c>
      <c r="BM24" s="347" cm="1">
        <f t="array" ref="BM24">SUM(_xlfn._xlws.FILTER(_xlfn._xlws.FILTER(dataGLPL,dataGLPLAcctIDs=$C24),(startDates&gt;=BM$4)*(endDates&lt;=BM$5)))</f>
        <v>87.5</v>
      </c>
      <c r="BN24" s="347" cm="1">
        <f t="array" ref="BN24">SUM(_xlfn._xlws.FILTER(_xlfn._xlws.FILTER(dataGLPL,dataGLPLAcctIDs=$C24),(startDates&gt;=BN$4)*(endDates&lt;=BN$5)))</f>
        <v>102.81250000000001</v>
      </c>
      <c r="BO24" s="347" cm="1">
        <f t="array" ref="BO24">SUM(_xlfn._xlws.FILTER(_xlfn._xlws.FILTER(dataGLPL,dataGLPLAcctIDs=$C24),(startDates&gt;=BO$4)*(endDates&lt;=BO$5)))</f>
        <v>120.8046875</v>
      </c>
      <c r="BP24" s="347" cm="1">
        <f t="array" ref="BP24">SUM(_xlfn._xlws.FILTER(_xlfn._xlws.FILTER(dataGLPL,dataGLPLAcctIDs=$C24),(startDates&gt;=BP$4)*(endDates&lt;=BP$5)))</f>
        <v>54.445507812500004</v>
      </c>
      <c r="BQ24" s="347" cm="1">
        <f t="array" ref="BQ24">SUM(_xlfn._xlws.FILTER(_xlfn._xlws.FILTER(dataGLPL,dataGLPLAcctIDs=$C24),(startDates&gt;=BQ$4)*(endDates&lt;=BQ$5)))</f>
        <v>63.973471679687506</v>
      </c>
      <c r="BR24" s="347" cm="1">
        <f t="array" ref="BR24">SUM(_xlfn._xlws.FILTER(_xlfn._xlws.FILTER(dataGLPL,dataGLPLAcctIDs=$C24),(startDates&gt;=BR$4)*(endDates&lt;=BR$5)))</f>
        <v>75.168829223632827</v>
      </c>
      <c r="BS24" s="347" cm="1">
        <f t="array" ref="BS24">SUM(_xlfn._xlws.FILTER(_xlfn._xlws.FILTER(dataGLPL,dataGLPLAcctIDs=$C24),(startDates&gt;=BS$4)*(endDates&lt;=BS$5)))</f>
        <v>88.323374337768556</v>
      </c>
      <c r="BT24" s="347" cm="1">
        <f t="array" ref="BT24">SUM(_xlfn._xlws.FILTER(_xlfn._xlws.FILTER(dataGLPL,dataGLPLAcctIDs=$C24),(startDates&gt;=BT$4)*(endDates&lt;=BT$5)))</f>
        <v>88.467464846878059</v>
      </c>
      <c r="BU24" s="347" cm="1">
        <f t="array" ref="BU24">SUM(_xlfn._xlws.FILTER(_xlfn._xlws.FILTER(dataGLPL,dataGLPLAcctIDs=$C24),(startDates&gt;=BU$4)*(endDates&lt;=BU$5)))</f>
        <v>85.957083695081721</v>
      </c>
      <c r="BV24" s="347" cm="1">
        <f t="array" ref="BV24">SUM(_xlfn._xlws.FILTER(_xlfn._xlws.FILTER(dataGLPL,dataGLPLAcctIDs=$C24),(startDates&gt;=BV$4)*(endDates&lt;=BV$5)))</f>
        <v>79.85875302922102</v>
      </c>
      <c r="BW24" s="347" cm="1">
        <f t="array" ref="BW24">SUM(_xlfn._xlws.FILTER(_xlfn._xlws.FILTER(dataGLPL,dataGLPLAcctIDs=$C24),(startDates&gt;=BW$4)*(endDates&lt;=BW$5)))</f>
        <v>84.306070942147201</v>
      </c>
      <c r="BX24" s="347" cm="1">
        <f t="array" ref="BX24">SUM(_xlfn._xlws.FILTER(_xlfn._xlws.FILTER(dataGLPL,dataGLPLAcctIDs=$C24),(startDates&gt;=BX$4)*(endDates&lt;=BX$5)))</f>
        <v>87.86427581307764</v>
      </c>
      <c r="BY24" s="347" cm="1">
        <f t="array" ref="BY24">SUM(_xlfn._xlws.FILTER(_xlfn._xlws.FILTER(dataGLPL,dataGLPLAcctIDs=$C24),(startDates&gt;=BY$4)*(endDates&lt;=BY$5)))</f>
        <v>90.085978966230485</v>
      </c>
    </row>
    <row r="25" spans="1:77" s="201" customFormat="1" ht="21" customHeight="1">
      <c r="A25" s="215"/>
      <c r="B25" s="622" t="s">
        <v>235</v>
      </c>
      <c r="C25" s="343">
        <v>175</v>
      </c>
      <c r="D25" s="215"/>
      <c r="E25" s="216"/>
      <c r="F25" s="347" cm="1">
        <f t="array" ref="F25">SUM(_xlfn._xlws.FILTER(_xlfn._xlws.FILTER(dataGLPL,dataGLPLAcctIDs=$C25),(startDates&gt;=F$4)*(endDates&lt;=F$5)))</f>
        <v>24727</v>
      </c>
      <c r="G25" s="347" cm="1">
        <f t="array" ref="G25">SUM(_xlfn._xlws.FILTER(_xlfn._xlws.FILTER(dataGLPL,dataGLPLAcctIDs=$C25),(startDates&gt;=G$4)*(endDates&lt;=G$5)))</f>
        <v>60342</v>
      </c>
      <c r="H25" s="347" cm="1">
        <f t="array" ref="H25">SUM(_xlfn._xlws.FILTER(_xlfn._xlws.FILTER(dataGLPL,dataGLPLAcctIDs=$C25),(startDates&gt;=H$4)*(endDates&lt;=H$5)))</f>
        <v>110417.897</v>
      </c>
      <c r="I25" s="347" cm="1">
        <f t="array" ref="I25">SUM(_xlfn._xlws.FILTER(_xlfn._xlws.FILTER(dataGLPL,dataGLPLAcctIDs=$C25),(startDates&gt;=I$4)*(endDates&lt;=I$5)))</f>
        <v>144207.9420428907</v>
      </c>
      <c r="J25" s="344"/>
      <c r="K25" s="344"/>
      <c r="L25" s="347" cm="1">
        <f t="array" ref="L25">SUM(_xlfn._xlws.FILTER(_xlfn._xlws.FILTER(dataGLPL,dataGLPLAcctIDs=$C25),(startDates&gt;=L$4)*(endDates&lt;=L$5)))</f>
        <v>4660</v>
      </c>
      <c r="M25" s="347" cm="1">
        <f t="array" ref="M25">SUM(_xlfn._xlws.FILTER(_xlfn._xlws.FILTER(dataGLPL,dataGLPLAcctIDs=$C25),(startDates&gt;=M$4)*(endDates&lt;=M$5)))</f>
        <v>5166</v>
      </c>
      <c r="N25" s="347" cm="1">
        <f t="array" ref="N25">SUM(_xlfn._xlws.FILTER(_xlfn._xlws.FILTER(dataGLPL,dataGLPLAcctIDs=$C25),(startDates&gt;=N$4)*(endDates&lt;=N$5)))</f>
        <v>5727</v>
      </c>
      <c r="O25" s="347" cm="1">
        <f t="array" ref="O25">SUM(_xlfn._xlws.FILTER(_xlfn._xlws.FILTER(dataGLPL,dataGLPLAcctIDs=$C25),(startDates&gt;=O$4)*(endDates&lt;=O$5)))</f>
        <v>9174</v>
      </c>
      <c r="P25" s="347" cm="1">
        <f t="array" ref="P25">SUM(_xlfn._xlws.FILTER(_xlfn._xlws.FILTER(dataGLPL,dataGLPLAcctIDs=$C25),(startDates&gt;=P$4)*(endDates&lt;=P$5)))</f>
        <v>10109</v>
      </c>
      <c r="Q25" s="347" cm="1">
        <f t="array" ref="Q25">SUM(_xlfn._xlws.FILTER(_xlfn._xlws.FILTER(dataGLPL,dataGLPLAcctIDs=$C25),(startDates&gt;=Q$4)*(endDates&lt;=Q$5)))</f>
        <v>13493</v>
      </c>
      <c r="R25" s="347" cm="1">
        <f t="array" ref="R25">SUM(_xlfn._xlws.FILTER(_xlfn._xlws.FILTER(dataGLPL,dataGLPLAcctIDs=$C25),(startDates&gt;=R$4)*(endDates&lt;=R$5)))</f>
        <v>17619</v>
      </c>
      <c r="S25" s="347" cm="1">
        <f t="array" ref="S25">SUM(_xlfn._xlws.FILTER(_xlfn._xlws.FILTER(dataGLPL,dataGLPLAcctIDs=$C25),(startDates&gt;=S$4)*(endDates&lt;=S$5)))</f>
        <v>19121</v>
      </c>
      <c r="T25" s="347" cm="1">
        <f t="array" ref="T25">SUM(_xlfn._xlws.FILTER(_xlfn._xlws.FILTER(dataGLPL,dataGLPLAcctIDs=$C25),(startDates&gt;=T$4)*(endDates&lt;=T$5)))</f>
        <v>22134.37</v>
      </c>
      <c r="U25" s="347" cm="1">
        <f t="array" ref="U25">SUM(_xlfn._xlws.FILTER(_xlfn._xlws.FILTER(dataGLPL,dataGLPLAcctIDs=$C25),(startDates&gt;=U$4)*(endDates&lt;=U$5)))</f>
        <v>25624.25</v>
      </c>
      <c r="V25" s="347" cm="1">
        <f t="array" ref="V25">SUM(_xlfn._xlws.FILTER(_xlfn._xlws.FILTER(dataGLPL,dataGLPLAcctIDs=$C25),(startDates&gt;=V$4)*(endDates&lt;=V$5)))</f>
        <v>29662.86</v>
      </c>
      <c r="W25" s="347" cm="1">
        <f t="array" ref="W25">SUM(_xlfn._xlws.FILTER(_xlfn._xlws.FILTER(dataGLPL,dataGLPLAcctIDs=$C25),(startDates&gt;=W$4)*(endDates&lt;=W$5)))</f>
        <v>32996.417000000001</v>
      </c>
      <c r="X25" s="347" cm="1">
        <f t="array" ref="X25">SUM(_xlfn._xlws.FILTER(_xlfn._xlws.FILTER(dataGLPL,dataGLPLAcctIDs=$C25),(startDates&gt;=X$4)*(endDates&lt;=X$5)))</f>
        <v>33678.37594329688</v>
      </c>
      <c r="Y25" s="347" cm="1">
        <f t="array" ref="Y25">SUM(_xlfn._xlws.FILTER(_xlfn._xlws.FILTER(dataGLPL,dataGLPLAcctIDs=$C25),(startDates&gt;=Y$4)*(endDates&lt;=Y$5)))</f>
        <v>35339.920334076749</v>
      </c>
      <c r="Z25" s="347" cm="1">
        <f t="array" ref="Z25">SUM(_xlfn._xlws.FILTER(_xlfn._xlws.FILTER(dataGLPL,dataGLPLAcctIDs=$C25),(startDates&gt;=Z$4)*(endDates&lt;=Z$5)))</f>
        <v>36805.266366747659</v>
      </c>
      <c r="AA25" s="347" cm="1">
        <f t="array" ref="AA25">SUM(_xlfn._xlws.FILTER(_xlfn._xlws.FILTER(dataGLPL,dataGLPLAcctIDs=$C25),(startDates&gt;=AA$4)*(endDates&lt;=AA$5)))</f>
        <v>38384.37939876943</v>
      </c>
      <c r="AB25" s="215"/>
      <c r="AC25" s="344"/>
      <c r="AD25" s="347" cm="1">
        <f t="array" ref="AD25">SUM(_xlfn._xlws.FILTER(_xlfn._xlws.FILTER(dataGLPL,dataGLPLAcctIDs=$C25),(startDates&gt;=AD$4)*(endDates&lt;=AD$5)))</f>
        <v>1500</v>
      </c>
      <c r="AE25" s="347" cm="1">
        <f t="array" ref="AE25">SUM(_xlfn._xlws.FILTER(_xlfn._xlws.FILTER(dataGLPL,dataGLPLAcctIDs=$C25),(startDates&gt;=AE$4)*(endDates&lt;=AE$5)))</f>
        <v>1553</v>
      </c>
      <c r="AF25" s="347" cm="1">
        <f t="array" ref="AF25">SUM(_xlfn._xlws.FILTER(_xlfn._xlws.FILTER(dataGLPL,dataGLPLAcctIDs=$C25),(startDates&gt;=AF$4)*(endDates&lt;=AF$5)))</f>
        <v>1607</v>
      </c>
      <c r="AG25" s="347" cm="1">
        <f t="array" ref="AG25">SUM(_xlfn._xlws.FILTER(_xlfn._xlws.FILTER(dataGLPL,dataGLPLAcctIDs=$C25),(startDates&gt;=AG$4)*(endDates&lt;=AG$5)))</f>
        <v>1663</v>
      </c>
      <c r="AH25" s="347" cm="1">
        <f t="array" ref="AH25">SUM(_xlfn._xlws.FILTER(_xlfn._xlws.FILTER(dataGLPL,dataGLPLAcctIDs=$C25),(startDates&gt;=AH$4)*(endDates&lt;=AH$5)))</f>
        <v>1721</v>
      </c>
      <c r="AI25" s="347" cm="1">
        <f t="array" ref="AI25">SUM(_xlfn._xlws.FILTER(_xlfn._xlws.FILTER(dataGLPL,dataGLPLAcctIDs=$C25),(startDates&gt;=AI$4)*(endDates&lt;=AI$5)))</f>
        <v>1782</v>
      </c>
      <c r="AJ25" s="347" cm="1">
        <f t="array" ref="AJ25">SUM(_xlfn._xlws.FILTER(_xlfn._xlws.FILTER(dataGLPL,dataGLPLAcctIDs=$C25),(startDates&gt;=AJ$4)*(endDates&lt;=AJ$5)))</f>
        <v>1844</v>
      </c>
      <c r="AK25" s="347" cm="1">
        <f t="array" ref="AK25">SUM(_xlfn._xlws.FILTER(_xlfn._xlws.FILTER(dataGLPL,dataGLPLAcctIDs=$C25),(startDates&gt;=AK$4)*(endDates&lt;=AK$5)))</f>
        <v>1908</v>
      </c>
      <c r="AL25" s="347" cm="1">
        <f t="array" ref="AL25">SUM(_xlfn._xlws.FILTER(_xlfn._xlws.FILTER(dataGLPL,dataGLPLAcctIDs=$C25),(startDates&gt;=AL$4)*(endDates&lt;=AL$5)))</f>
        <v>1975</v>
      </c>
      <c r="AM25" s="347" cm="1">
        <f t="array" ref="AM25">SUM(_xlfn._xlws.FILTER(_xlfn._xlws.FILTER(dataGLPL,dataGLPLAcctIDs=$C25),(startDates&gt;=AM$4)*(endDates&lt;=AM$5)))</f>
        <v>2044</v>
      </c>
      <c r="AN25" s="347" cm="1">
        <f t="array" ref="AN25">SUM(_xlfn._xlws.FILTER(_xlfn._xlws.FILTER(dataGLPL,dataGLPLAcctIDs=$C25),(startDates&gt;=AN$4)*(endDates&lt;=AN$5)))</f>
        <v>2378</v>
      </c>
      <c r="AO25" s="347" cm="1">
        <f t="array" ref="AO25">SUM(_xlfn._xlws.FILTER(_xlfn._xlws.FILTER(dataGLPL,dataGLPLAcctIDs=$C25),(startDates&gt;=AO$4)*(endDates&lt;=AO$5)))</f>
        <v>4752</v>
      </c>
      <c r="AP25" s="347" cm="1">
        <f t="array" ref="AP25">SUM(_xlfn._xlws.FILTER(_xlfn._xlws.FILTER(dataGLPL,dataGLPLAcctIDs=$C25),(startDates&gt;=AP$4)*(endDates&lt;=AP$5)))</f>
        <v>2497</v>
      </c>
      <c r="AQ25" s="347" cm="1">
        <f t="array" ref="AQ25">SUM(_xlfn._xlws.FILTER(_xlfn._xlws.FILTER(dataGLPL,dataGLPLAcctIDs=$C25),(startDates&gt;=AQ$4)*(endDates&lt;=AQ$5)))</f>
        <v>4990</v>
      </c>
      <c r="AR25" s="347" cm="1">
        <f t="array" ref="AR25">SUM(_xlfn._xlws.FILTER(_xlfn._xlws.FILTER(dataGLPL,dataGLPLAcctIDs=$C25),(startDates&gt;=AR$4)*(endDates&lt;=AR$5)))</f>
        <v>2622</v>
      </c>
      <c r="AS25" s="347" cm="1">
        <f t="array" ref="AS25">SUM(_xlfn._xlws.FILTER(_xlfn._xlws.FILTER(dataGLPL,dataGLPLAcctIDs=$C25),(startDates&gt;=AS$4)*(endDates&lt;=AS$5)))</f>
        <v>5239</v>
      </c>
      <c r="AT25" s="347" cm="1">
        <f t="array" ref="AT25">SUM(_xlfn._xlws.FILTER(_xlfn._xlws.FILTER(dataGLPL,dataGLPLAcctIDs=$C25),(startDates&gt;=AT$4)*(endDates&lt;=AT$5)))</f>
        <v>2753</v>
      </c>
      <c r="AU25" s="347" cm="1">
        <f t="array" ref="AU25">SUM(_xlfn._xlws.FILTER(_xlfn._xlws.FILTER(dataGLPL,dataGLPLAcctIDs=$C25),(startDates&gt;=AU$4)*(endDates&lt;=AU$5)))</f>
        <v>5501</v>
      </c>
      <c r="AV25" s="347" cm="1">
        <f t="array" ref="AV25">SUM(_xlfn._xlws.FILTER(_xlfn._xlws.FILTER(dataGLPL,dataGLPLAcctIDs=$C25),(startDates&gt;=AV$4)*(endDates&lt;=AV$5)))</f>
        <v>5777</v>
      </c>
      <c r="AW25" s="347" cm="1">
        <f t="array" ref="AW25">SUM(_xlfn._xlws.FILTER(_xlfn._xlws.FILTER(dataGLPL,dataGLPLAcctIDs=$C25),(startDates&gt;=AW$4)*(endDates&lt;=AW$5)))</f>
        <v>5777</v>
      </c>
      <c r="AX25" s="347" cm="1">
        <f t="array" ref="AX25">SUM(_xlfn._xlws.FILTER(_xlfn._xlws.FILTER(dataGLPL,dataGLPLAcctIDs=$C25),(startDates&gt;=AX$4)*(endDates&lt;=AX$5)))</f>
        <v>6065</v>
      </c>
      <c r="AY25" s="347" cm="1">
        <f t="array" ref="AY25">SUM(_xlfn._xlws.FILTER(_xlfn._xlws.FILTER(dataGLPL,dataGLPLAcctIDs=$C25),(startDates&gt;=AY$4)*(endDates&lt;=AY$5)))</f>
        <v>6065</v>
      </c>
      <c r="AZ25" s="347" cm="1">
        <f t="array" ref="AZ25">SUM(_xlfn._xlws.FILTER(_xlfn._xlws.FILTER(dataGLPL,dataGLPLAcctIDs=$C25),(startDates&gt;=AZ$4)*(endDates&lt;=AZ$5)))</f>
        <v>6369</v>
      </c>
      <c r="BA25" s="347" cm="1">
        <f t="array" ref="BA25">SUM(_xlfn._xlws.FILTER(_xlfn._xlws.FILTER(dataGLPL,dataGLPLAcctIDs=$C25),(startDates&gt;=BA$4)*(endDates&lt;=BA$5)))</f>
        <v>6687</v>
      </c>
      <c r="BB25" s="347" cm="1">
        <f t="array" ref="BB25">SUM(_xlfn._xlws.FILTER(_xlfn._xlws.FILTER(dataGLPL,dataGLPLAcctIDs=$C25),(startDates&gt;=BB$4)*(endDates&lt;=BB$5)))</f>
        <v>7021.37</v>
      </c>
      <c r="BC25" s="347" cm="1">
        <f t="array" ref="BC25">SUM(_xlfn._xlws.FILTER(_xlfn._xlws.FILTER(dataGLPL,dataGLPLAcctIDs=$C25),(startDates&gt;=BC$4)*(endDates&lt;=BC$5)))</f>
        <v>7372</v>
      </c>
      <c r="BD25" s="347" cm="1">
        <f t="array" ref="BD25">SUM(_xlfn._xlws.FILTER(_xlfn._xlws.FILTER(dataGLPL,dataGLPLAcctIDs=$C25),(startDates&gt;=BD$4)*(endDates&lt;=BD$5)))</f>
        <v>7741</v>
      </c>
      <c r="BE25" s="347" cm="1">
        <f t="array" ref="BE25">SUM(_xlfn._xlws.FILTER(_xlfn._xlws.FILTER(dataGLPL,dataGLPLAcctIDs=$C25),(startDates&gt;=BE$4)*(endDates&lt;=BE$5)))</f>
        <v>8128</v>
      </c>
      <c r="BF25" s="347" cm="1">
        <f t="array" ref="BF25">SUM(_xlfn._xlws.FILTER(_xlfn._xlws.FILTER(dataGLPL,dataGLPLAcctIDs=$C25),(startDates&gt;=BF$4)*(endDates&lt;=BF$5)))</f>
        <v>8535</v>
      </c>
      <c r="BG25" s="347" cm="1">
        <f t="array" ref="BG25">SUM(_xlfn._xlws.FILTER(_xlfn._xlws.FILTER(dataGLPL,dataGLPLAcctIDs=$C25),(startDates&gt;=BG$4)*(endDates&lt;=BG$5)))</f>
        <v>8961.25</v>
      </c>
      <c r="BH25" s="347" cm="1">
        <f t="array" ref="BH25">SUM(_xlfn._xlws.FILTER(_xlfn._xlws.FILTER(dataGLPL,dataGLPLAcctIDs=$C25),(startDates&gt;=BH$4)*(endDates&lt;=BH$5)))</f>
        <v>9409.31</v>
      </c>
      <c r="BI25" s="347" cm="1">
        <f t="array" ref="BI25">SUM(_xlfn._xlws.FILTER(_xlfn._xlws.FILTER(dataGLPL,dataGLPLAcctIDs=$C25),(startDates&gt;=BI$4)*(endDates&lt;=BI$5)))</f>
        <v>9879.7800000000007</v>
      </c>
      <c r="BJ25" s="347" cm="1">
        <f t="array" ref="BJ25">SUM(_xlfn._xlws.FILTER(_xlfn._xlws.FILTER(dataGLPL,dataGLPLAcctIDs=$C25),(startDates&gt;=BJ$4)*(endDates&lt;=BJ$5)))</f>
        <v>10373.77</v>
      </c>
      <c r="BK25" s="347" cm="1">
        <f t="array" ref="BK25">SUM(_xlfn._xlws.FILTER(_xlfn._xlws.FILTER(dataGLPL,dataGLPLAcctIDs=$C25),(startDates&gt;=BK$4)*(endDates&lt;=BK$5)))</f>
        <v>10892.45</v>
      </c>
      <c r="BL25" s="347" cm="1">
        <f t="array" ref="BL25">SUM(_xlfn._xlws.FILTER(_xlfn._xlws.FILTER(dataGLPL,dataGLPLAcctIDs=$C25),(startDates&gt;=BL$4)*(endDates&lt;=BL$5)))</f>
        <v>11437.08</v>
      </c>
      <c r="BM25" s="347" cm="1">
        <f t="array" ref="BM25">SUM(_xlfn._xlws.FILTER(_xlfn._xlws.FILTER(dataGLPL,dataGLPLAcctIDs=$C25),(startDates&gt;=BM$4)*(endDates&lt;=BM$5)))</f>
        <v>10666.887000000001</v>
      </c>
      <c r="BN25" s="347" cm="1">
        <f t="array" ref="BN25">SUM(_xlfn._xlws.FILTER(_xlfn._xlws.FILTER(dataGLPL,dataGLPLAcctIDs=$C25),(startDates&gt;=BN$4)*(endDates&lt;=BN$5)))</f>
        <v>10965.373475</v>
      </c>
      <c r="BO25" s="347" cm="1">
        <f t="array" ref="BO25">SUM(_xlfn._xlws.FILTER(_xlfn._xlws.FILTER(dataGLPL,dataGLPLAcctIDs=$C25),(startDates&gt;=BO$4)*(endDates&lt;=BO$5)))</f>
        <v>11237.684583125001</v>
      </c>
      <c r="BP25" s="347" cm="1">
        <f t="array" ref="BP25">SUM(_xlfn._xlws.FILTER(_xlfn._xlws.FILTER(dataGLPL,dataGLPLAcctIDs=$C25),(startDates&gt;=BP$4)*(endDates&lt;=BP$5)))</f>
        <v>11475.317885171877</v>
      </c>
      <c r="BQ25" s="347" cm="1">
        <f t="array" ref="BQ25">SUM(_xlfn._xlws.FILTER(_xlfn._xlws.FILTER(dataGLPL,dataGLPLAcctIDs=$C25),(startDates&gt;=BQ$4)*(endDates&lt;=BQ$5)))</f>
        <v>11668.088765076955</v>
      </c>
      <c r="BR25" s="347" cm="1">
        <f t="array" ref="BR25">SUM(_xlfn._xlws.FILTER(_xlfn._xlws.FILTER(dataGLPL,dataGLPLAcctIDs=$C25),(startDates&gt;=BR$4)*(endDates&lt;=BR$5)))</f>
        <v>11803.825548965422</v>
      </c>
      <c r="BS25" s="347" cm="1">
        <f t="array" ref="BS25">SUM(_xlfn._xlws.FILTER(_xlfn._xlws.FILTER(dataGLPL,dataGLPLAcctIDs=$C25),(startDates&gt;=BS$4)*(endDates&lt;=BS$5)))</f>
        <v>11868.006020034372</v>
      </c>
      <c r="BT25" s="347" cm="1">
        <f t="array" ref="BT25">SUM(_xlfn._xlws.FILTER(_xlfn._xlws.FILTER(dataGLPL,dataGLPLAcctIDs=$C25),(startDates&gt;=BT$4)*(endDates&lt;=BT$5)))</f>
        <v>12078.201848540388</v>
      </c>
      <c r="BU25" s="347" cm="1">
        <f t="array" ref="BU25">SUM(_xlfn._xlws.FILTER(_xlfn._xlws.FILTER(dataGLPL,dataGLPLAcctIDs=$C25),(startDates&gt;=BU$4)*(endDates&lt;=BU$5)))</f>
        <v>12272.946813909954</v>
      </c>
      <c r="BV25" s="347" cm="1">
        <f t="array" ref="BV25">SUM(_xlfn._xlws.FILTER(_xlfn._xlws.FILTER(dataGLPL,dataGLPLAcctIDs=$C25),(startDates&gt;=BV$4)*(endDates&lt;=BV$5)))</f>
        <v>12454.11770429732</v>
      </c>
      <c r="BW25" s="347" cm="1">
        <f t="array" ref="BW25">SUM(_xlfn._xlws.FILTER(_xlfn._xlws.FILTER(dataGLPL,dataGLPLAcctIDs=$C25),(startDates&gt;=BW$4)*(endDates&lt;=BW$5)))</f>
        <v>12625.407672644273</v>
      </c>
      <c r="BX25" s="347" cm="1">
        <f t="array" ref="BX25">SUM(_xlfn._xlws.FILTER(_xlfn._xlws.FILTER(dataGLPL,dataGLPLAcctIDs=$C25),(startDates&gt;=BX$4)*(endDates&lt;=BX$5)))</f>
        <v>12792.938481468555</v>
      </c>
      <c r="BY25" s="347" cm="1">
        <f t="array" ref="BY25">SUM(_xlfn._xlws.FILTER(_xlfn._xlws.FILTER(dataGLPL,dataGLPLAcctIDs=$C25),(startDates&gt;=BY$4)*(endDates&lt;=BY$5)))</f>
        <v>12966.033244656603</v>
      </c>
    </row>
    <row r="26" spans="1:77" s="201" customFormat="1" ht="21" customHeight="1">
      <c r="A26" s="215"/>
      <c r="B26" s="342" t="s">
        <v>236</v>
      </c>
      <c r="C26" s="343" t="s">
        <v>237</v>
      </c>
      <c r="D26" s="215"/>
      <c r="E26" s="216"/>
      <c r="F26" s="346">
        <f t="shared" ref="F26:I26" si="21">_xlfn.AGGREGATE(9,0, F$22:F$25)</f>
        <v>41487</v>
      </c>
      <c r="G26" s="346">
        <f t="shared" si="21"/>
        <v>98707</v>
      </c>
      <c r="H26" s="346">
        <f t="shared" si="21"/>
        <v>176292.93524999998</v>
      </c>
      <c r="I26" s="346">
        <f t="shared" si="21"/>
        <v>230497.56027672993</v>
      </c>
      <c r="J26" s="344"/>
      <c r="K26" s="344"/>
      <c r="L26" s="346">
        <f t="shared" ref="L26:AA26" si="22">_xlfn.AGGREGATE(9,0, L$22:L$25)</f>
        <v>7766</v>
      </c>
      <c r="M26" s="346">
        <f t="shared" si="22"/>
        <v>8611</v>
      </c>
      <c r="N26" s="346">
        <f t="shared" si="22"/>
        <v>9545</v>
      </c>
      <c r="O26" s="346">
        <f t="shared" si="22"/>
        <v>15565</v>
      </c>
      <c r="P26" s="346">
        <f t="shared" si="22"/>
        <v>17832</v>
      </c>
      <c r="Q26" s="346">
        <f t="shared" si="22"/>
        <v>22411</v>
      </c>
      <c r="R26" s="346">
        <f t="shared" si="22"/>
        <v>28037</v>
      </c>
      <c r="S26" s="346">
        <f t="shared" si="22"/>
        <v>30427</v>
      </c>
      <c r="T26" s="346">
        <f t="shared" si="22"/>
        <v>35221.979999999996</v>
      </c>
      <c r="U26" s="346">
        <f t="shared" si="22"/>
        <v>40774.880000000005</v>
      </c>
      <c r="V26" s="346">
        <f t="shared" si="22"/>
        <v>47701.97</v>
      </c>
      <c r="W26" s="346">
        <f t="shared" si="22"/>
        <v>52594.105250000001</v>
      </c>
      <c r="X26" s="346">
        <f t="shared" si="22"/>
        <v>53869.852804386726</v>
      </c>
      <c r="Y26" s="346">
        <f t="shared" si="22"/>
        <v>56463.242999997543</v>
      </c>
      <c r="Z26" s="346">
        <f t="shared" si="22"/>
        <v>58821.83858322649</v>
      </c>
      <c r="AA26" s="346">
        <f t="shared" si="22"/>
        <v>61342.625889119183</v>
      </c>
      <c r="AB26" s="215"/>
      <c r="AC26" s="344"/>
      <c r="AD26" s="346">
        <f>_xlfn.AGGREGATE(9,0, AD$22:AD$25)</f>
        <v>2500</v>
      </c>
      <c r="AE26" s="346">
        <f t="shared" ref="AE26:BY26" si="23">_xlfn.AGGREGATE(9,0, AE$22:AE$25)</f>
        <v>2588</v>
      </c>
      <c r="AF26" s="346">
        <f t="shared" si="23"/>
        <v>2678</v>
      </c>
      <c r="AG26" s="346">
        <f t="shared" si="23"/>
        <v>2772</v>
      </c>
      <c r="AH26" s="346">
        <f t="shared" si="23"/>
        <v>2869</v>
      </c>
      <c r="AI26" s="346">
        <f t="shared" si="23"/>
        <v>2970</v>
      </c>
      <c r="AJ26" s="346">
        <f t="shared" si="23"/>
        <v>3073</v>
      </c>
      <c r="AK26" s="346">
        <f t="shared" si="23"/>
        <v>3180</v>
      </c>
      <c r="AL26" s="346">
        <f t="shared" si="23"/>
        <v>3292</v>
      </c>
      <c r="AM26" s="346">
        <f t="shared" si="23"/>
        <v>3407</v>
      </c>
      <c r="AN26" s="346">
        <f t="shared" si="23"/>
        <v>4596</v>
      </c>
      <c r="AO26" s="346">
        <f t="shared" si="23"/>
        <v>7562</v>
      </c>
      <c r="AP26" s="346">
        <f t="shared" si="23"/>
        <v>4825</v>
      </c>
      <c r="AQ26" s="346">
        <f t="shared" si="23"/>
        <v>7940</v>
      </c>
      <c r="AR26" s="346">
        <f t="shared" si="23"/>
        <v>5067</v>
      </c>
      <c r="AS26" s="346">
        <f t="shared" si="23"/>
        <v>8337</v>
      </c>
      <c r="AT26" s="346">
        <f t="shared" si="23"/>
        <v>5320</v>
      </c>
      <c r="AU26" s="346">
        <f t="shared" si="23"/>
        <v>8754</v>
      </c>
      <c r="AV26" s="346">
        <f t="shared" si="23"/>
        <v>9193</v>
      </c>
      <c r="AW26" s="346">
        <f t="shared" si="23"/>
        <v>9193</v>
      </c>
      <c r="AX26" s="346">
        <f t="shared" si="23"/>
        <v>9651</v>
      </c>
      <c r="AY26" s="346">
        <f t="shared" si="23"/>
        <v>9651</v>
      </c>
      <c r="AZ26" s="346">
        <f t="shared" si="23"/>
        <v>10135</v>
      </c>
      <c r="BA26" s="346">
        <f t="shared" si="23"/>
        <v>10641</v>
      </c>
      <c r="BB26" s="346">
        <f t="shared" si="23"/>
        <v>11172.98</v>
      </c>
      <c r="BC26" s="346">
        <f t="shared" si="23"/>
        <v>11731</v>
      </c>
      <c r="BD26" s="346">
        <f t="shared" si="23"/>
        <v>12318</v>
      </c>
      <c r="BE26" s="346">
        <f t="shared" si="23"/>
        <v>12934</v>
      </c>
      <c r="BF26" s="346">
        <f t="shared" si="23"/>
        <v>13581</v>
      </c>
      <c r="BG26" s="346">
        <f t="shared" si="23"/>
        <v>14259.880000000001</v>
      </c>
      <c r="BH26" s="346">
        <f t="shared" si="23"/>
        <v>14972.869999999999</v>
      </c>
      <c r="BI26" s="346">
        <f t="shared" si="23"/>
        <v>16221.51</v>
      </c>
      <c r="BJ26" s="346">
        <f t="shared" si="23"/>
        <v>16507.59</v>
      </c>
      <c r="BK26" s="346">
        <f t="shared" si="23"/>
        <v>17332.96</v>
      </c>
      <c r="BL26" s="346">
        <f t="shared" si="23"/>
        <v>18199.62</v>
      </c>
      <c r="BM26" s="346">
        <f t="shared" si="23"/>
        <v>17061.525249999999</v>
      </c>
      <c r="BN26" s="346">
        <f t="shared" si="23"/>
        <v>17551.813168750003</v>
      </c>
      <c r="BO26" s="346">
        <f t="shared" si="23"/>
        <v>18003.128223281252</v>
      </c>
      <c r="BP26" s="346">
        <f t="shared" si="23"/>
        <v>18314.911412355472</v>
      </c>
      <c r="BQ26" s="346">
        <f t="shared" si="23"/>
        <v>18631.192659517677</v>
      </c>
      <c r="BR26" s="346">
        <f t="shared" si="23"/>
        <v>18858.383374933273</v>
      </c>
      <c r="BS26" s="346">
        <f t="shared" si="23"/>
        <v>18973.666965546596</v>
      </c>
      <c r="BT26" s="346">
        <f t="shared" si="23"/>
        <v>19308.291765767251</v>
      </c>
      <c r="BU26" s="346">
        <f t="shared" si="23"/>
        <v>19615.675520245266</v>
      </c>
      <c r="BV26" s="346">
        <f t="shared" si="23"/>
        <v>19897.871297213969</v>
      </c>
      <c r="BW26" s="346">
        <f t="shared" si="23"/>
        <v>20174.889277064205</v>
      </c>
      <c r="BX26" s="346">
        <f t="shared" si="23"/>
        <v>20445.03618513485</v>
      </c>
      <c r="BY26" s="346">
        <f t="shared" si="23"/>
        <v>20722.700426920128</v>
      </c>
    </row>
    <row r="27" spans="1:77" s="201" customFormat="1" ht="21" customHeight="1">
      <c r="A27" s="215"/>
      <c r="B27" s="342" t="s">
        <v>238</v>
      </c>
      <c r="C27" s="343">
        <v>184</v>
      </c>
      <c r="D27" s="215"/>
      <c r="E27" s="216"/>
      <c r="F27" s="346" cm="1">
        <f t="array" ref="F27">SUM(_xlfn._xlws.FILTER(_xlfn._xlws.FILTER(dataGLPL,dataGLPLAcctIDs=$C27),(startDates&gt;=F$4)*(endDates&lt;=F$5)))</f>
        <v>0</v>
      </c>
      <c r="G27" s="346" cm="1">
        <f t="array" ref="G27">SUM(_xlfn._xlws.FILTER(_xlfn._xlws.FILTER(dataGLPL,dataGLPLAcctIDs=$C27),(startDates&gt;=G$4)*(endDates&lt;=G$5)))</f>
        <v>0</v>
      </c>
      <c r="H27" s="346" cm="1">
        <f t="array" ref="H27">SUM(_xlfn._xlws.FILTER(_xlfn._xlws.FILTER(dataGLPL,dataGLPLAcctIDs=$C27),(startDates&gt;=H$4)*(endDates&lt;=H$5)))</f>
        <v>0</v>
      </c>
      <c r="I27" s="346" cm="1">
        <f t="array" ref="I27">SUM(_xlfn._xlws.FILTER(_xlfn._xlws.FILTER(dataGLPL,dataGLPLAcctIDs=$C27),(startDates&gt;=I$4)*(endDates&lt;=I$5)))</f>
        <v>0</v>
      </c>
      <c r="J27" s="344"/>
      <c r="K27" s="344"/>
      <c r="L27" s="346" cm="1">
        <f t="array" ref="L27">SUM(_xlfn._xlws.FILTER(_xlfn._xlws.FILTER(dataGLPL,dataGLPLAcctIDs=$C27),(startDates&gt;=L$4)*(endDates&lt;=L$5)))</f>
        <v>0</v>
      </c>
      <c r="M27" s="346" cm="1">
        <f t="array" ref="M27">SUM(_xlfn._xlws.FILTER(_xlfn._xlws.FILTER(dataGLPL,dataGLPLAcctIDs=$C27),(startDates&gt;=M$4)*(endDates&lt;=M$5)))</f>
        <v>0</v>
      </c>
      <c r="N27" s="346" cm="1">
        <f t="array" ref="N27">SUM(_xlfn._xlws.FILTER(_xlfn._xlws.FILTER(dataGLPL,dataGLPLAcctIDs=$C27),(startDates&gt;=N$4)*(endDates&lt;=N$5)))</f>
        <v>0</v>
      </c>
      <c r="O27" s="346" cm="1">
        <f t="array" ref="O27">SUM(_xlfn._xlws.FILTER(_xlfn._xlws.FILTER(dataGLPL,dataGLPLAcctIDs=$C27),(startDates&gt;=O$4)*(endDates&lt;=O$5)))</f>
        <v>0</v>
      </c>
      <c r="P27" s="346" cm="1">
        <f t="array" ref="P27">SUM(_xlfn._xlws.FILTER(_xlfn._xlws.FILTER(dataGLPL,dataGLPLAcctIDs=$C27),(startDates&gt;=P$4)*(endDates&lt;=P$5)))</f>
        <v>0</v>
      </c>
      <c r="Q27" s="346" cm="1">
        <f t="array" ref="Q27">SUM(_xlfn._xlws.FILTER(_xlfn._xlws.FILTER(dataGLPL,dataGLPLAcctIDs=$C27),(startDates&gt;=Q$4)*(endDates&lt;=Q$5)))</f>
        <v>0</v>
      </c>
      <c r="R27" s="346" cm="1">
        <f t="array" ref="R27">SUM(_xlfn._xlws.FILTER(_xlfn._xlws.FILTER(dataGLPL,dataGLPLAcctIDs=$C27),(startDates&gt;=R$4)*(endDates&lt;=R$5)))</f>
        <v>0</v>
      </c>
      <c r="S27" s="346" cm="1">
        <f t="array" ref="S27">SUM(_xlfn._xlws.FILTER(_xlfn._xlws.FILTER(dataGLPL,dataGLPLAcctIDs=$C27),(startDates&gt;=S$4)*(endDates&lt;=S$5)))</f>
        <v>0</v>
      </c>
      <c r="T27" s="346" cm="1">
        <f t="array" ref="T27">SUM(_xlfn._xlws.FILTER(_xlfn._xlws.FILTER(dataGLPL,dataGLPLAcctIDs=$C27),(startDates&gt;=T$4)*(endDates&lt;=T$5)))</f>
        <v>0</v>
      </c>
      <c r="U27" s="346" cm="1">
        <f t="array" ref="U27">SUM(_xlfn._xlws.FILTER(_xlfn._xlws.FILTER(dataGLPL,dataGLPLAcctIDs=$C27),(startDates&gt;=U$4)*(endDates&lt;=U$5)))</f>
        <v>0</v>
      </c>
      <c r="V27" s="346" cm="1">
        <f t="array" ref="V27">SUM(_xlfn._xlws.FILTER(_xlfn._xlws.FILTER(dataGLPL,dataGLPLAcctIDs=$C27),(startDates&gt;=V$4)*(endDates&lt;=V$5)))</f>
        <v>0</v>
      </c>
      <c r="W27" s="346" cm="1">
        <f t="array" ref="W27">SUM(_xlfn._xlws.FILTER(_xlfn._xlws.FILTER(dataGLPL,dataGLPLAcctIDs=$C27),(startDates&gt;=W$4)*(endDates&lt;=W$5)))</f>
        <v>0</v>
      </c>
      <c r="X27" s="346" cm="1">
        <f t="array" ref="X27">SUM(_xlfn._xlws.FILTER(_xlfn._xlws.FILTER(dataGLPL,dataGLPLAcctIDs=$C27),(startDates&gt;=X$4)*(endDates&lt;=X$5)))</f>
        <v>0</v>
      </c>
      <c r="Y27" s="346" cm="1">
        <f t="array" ref="Y27">SUM(_xlfn._xlws.FILTER(_xlfn._xlws.FILTER(dataGLPL,dataGLPLAcctIDs=$C27),(startDates&gt;=Y$4)*(endDates&lt;=Y$5)))</f>
        <v>0</v>
      </c>
      <c r="Z27" s="346" cm="1">
        <f t="array" ref="Z27">SUM(_xlfn._xlws.FILTER(_xlfn._xlws.FILTER(dataGLPL,dataGLPLAcctIDs=$C27),(startDates&gt;=Z$4)*(endDates&lt;=Z$5)))</f>
        <v>0</v>
      </c>
      <c r="AA27" s="346" cm="1">
        <f t="array" ref="AA27">SUM(_xlfn._xlws.FILTER(_xlfn._xlws.FILTER(dataGLPL,dataGLPLAcctIDs=$C27),(startDates&gt;=AA$4)*(endDates&lt;=AA$5)))</f>
        <v>0</v>
      </c>
      <c r="AB27" s="215"/>
      <c r="AC27" s="344"/>
      <c r="AD27" s="346" cm="1">
        <f t="array" ref="AD27">SUM(_xlfn._xlws.FILTER(_xlfn._xlws.FILTER(dataGLPL,dataGLPLAcctIDs=$C27),(startDates&gt;=AD$4)*(endDates&lt;=AD$5)))</f>
        <v>0</v>
      </c>
      <c r="AE27" s="346" cm="1">
        <f t="array" ref="AE27">SUM(_xlfn._xlws.FILTER(_xlfn._xlws.FILTER(dataGLPL,dataGLPLAcctIDs=$C27),(startDates&gt;=AE$4)*(endDates&lt;=AE$5)))</f>
        <v>0</v>
      </c>
      <c r="AF27" s="346" cm="1">
        <f t="array" ref="AF27">SUM(_xlfn._xlws.FILTER(_xlfn._xlws.FILTER(dataGLPL,dataGLPLAcctIDs=$C27),(startDates&gt;=AF$4)*(endDates&lt;=AF$5)))</f>
        <v>0</v>
      </c>
      <c r="AG27" s="346" cm="1">
        <f t="array" ref="AG27">SUM(_xlfn._xlws.FILTER(_xlfn._xlws.FILTER(dataGLPL,dataGLPLAcctIDs=$C27),(startDates&gt;=AG$4)*(endDates&lt;=AG$5)))</f>
        <v>0</v>
      </c>
      <c r="AH27" s="346" cm="1">
        <f t="array" ref="AH27">SUM(_xlfn._xlws.FILTER(_xlfn._xlws.FILTER(dataGLPL,dataGLPLAcctIDs=$C27),(startDates&gt;=AH$4)*(endDates&lt;=AH$5)))</f>
        <v>0</v>
      </c>
      <c r="AI27" s="346" cm="1">
        <f t="array" ref="AI27">SUM(_xlfn._xlws.FILTER(_xlfn._xlws.FILTER(dataGLPL,dataGLPLAcctIDs=$C27),(startDates&gt;=AI$4)*(endDates&lt;=AI$5)))</f>
        <v>0</v>
      </c>
      <c r="AJ27" s="346" cm="1">
        <f t="array" ref="AJ27">SUM(_xlfn._xlws.FILTER(_xlfn._xlws.FILTER(dataGLPL,dataGLPLAcctIDs=$C27),(startDates&gt;=AJ$4)*(endDates&lt;=AJ$5)))</f>
        <v>0</v>
      </c>
      <c r="AK27" s="346" cm="1">
        <f t="array" ref="AK27">SUM(_xlfn._xlws.FILTER(_xlfn._xlws.FILTER(dataGLPL,dataGLPLAcctIDs=$C27),(startDates&gt;=AK$4)*(endDates&lt;=AK$5)))</f>
        <v>0</v>
      </c>
      <c r="AL27" s="346" cm="1">
        <f t="array" ref="AL27">SUM(_xlfn._xlws.FILTER(_xlfn._xlws.FILTER(dataGLPL,dataGLPLAcctIDs=$C27),(startDates&gt;=AL$4)*(endDates&lt;=AL$5)))</f>
        <v>0</v>
      </c>
      <c r="AM27" s="346" cm="1">
        <f t="array" ref="AM27">SUM(_xlfn._xlws.FILTER(_xlfn._xlws.FILTER(dataGLPL,dataGLPLAcctIDs=$C27),(startDates&gt;=AM$4)*(endDates&lt;=AM$5)))</f>
        <v>0</v>
      </c>
      <c r="AN27" s="346" cm="1">
        <f t="array" ref="AN27">SUM(_xlfn._xlws.FILTER(_xlfn._xlws.FILTER(dataGLPL,dataGLPLAcctIDs=$C27),(startDates&gt;=AN$4)*(endDates&lt;=AN$5)))</f>
        <v>0</v>
      </c>
      <c r="AO27" s="346" cm="1">
        <f t="array" ref="AO27">SUM(_xlfn._xlws.FILTER(_xlfn._xlws.FILTER(dataGLPL,dataGLPLAcctIDs=$C27),(startDates&gt;=AO$4)*(endDates&lt;=AO$5)))</f>
        <v>0</v>
      </c>
      <c r="AP27" s="346" cm="1">
        <f t="array" ref="AP27">SUM(_xlfn._xlws.FILTER(_xlfn._xlws.FILTER(dataGLPL,dataGLPLAcctIDs=$C27),(startDates&gt;=AP$4)*(endDates&lt;=AP$5)))</f>
        <v>0</v>
      </c>
      <c r="AQ27" s="346" cm="1">
        <f t="array" ref="AQ27">SUM(_xlfn._xlws.FILTER(_xlfn._xlws.FILTER(dataGLPL,dataGLPLAcctIDs=$C27),(startDates&gt;=AQ$4)*(endDates&lt;=AQ$5)))</f>
        <v>0</v>
      </c>
      <c r="AR27" s="346" cm="1">
        <f t="array" ref="AR27">SUM(_xlfn._xlws.FILTER(_xlfn._xlws.FILTER(dataGLPL,dataGLPLAcctIDs=$C27),(startDates&gt;=AR$4)*(endDates&lt;=AR$5)))</f>
        <v>0</v>
      </c>
      <c r="AS27" s="346" cm="1">
        <f t="array" ref="AS27">SUM(_xlfn._xlws.FILTER(_xlfn._xlws.FILTER(dataGLPL,dataGLPLAcctIDs=$C27),(startDates&gt;=AS$4)*(endDates&lt;=AS$5)))</f>
        <v>0</v>
      </c>
      <c r="AT27" s="346" cm="1">
        <f t="array" ref="AT27">SUM(_xlfn._xlws.FILTER(_xlfn._xlws.FILTER(dataGLPL,dataGLPLAcctIDs=$C27),(startDates&gt;=AT$4)*(endDates&lt;=AT$5)))</f>
        <v>0</v>
      </c>
      <c r="AU27" s="346" cm="1">
        <f t="array" ref="AU27">SUM(_xlfn._xlws.FILTER(_xlfn._xlws.FILTER(dataGLPL,dataGLPLAcctIDs=$C27),(startDates&gt;=AU$4)*(endDates&lt;=AU$5)))</f>
        <v>0</v>
      </c>
      <c r="AV27" s="346" cm="1">
        <f t="array" ref="AV27">SUM(_xlfn._xlws.FILTER(_xlfn._xlws.FILTER(dataGLPL,dataGLPLAcctIDs=$C27),(startDates&gt;=AV$4)*(endDates&lt;=AV$5)))</f>
        <v>0</v>
      </c>
      <c r="AW27" s="346" cm="1">
        <f t="array" ref="AW27">SUM(_xlfn._xlws.FILTER(_xlfn._xlws.FILTER(dataGLPL,dataGLPLAcctIDs=$C27),(startDates&gt;=AW$4)*(endDates&lt;=AW$5)))</f>
        <v>0</v>
      </c>
      <c r="AX27" s="346" cm="1">
        <f t="array" ref="AX27">SUM(_xlfn._xlws.FILTER(_xlfn._xlws.FILTER(dataGLPL,dataGLPLAcctIDs=$C27),(startDates&gt;=AX$4)*(endDates&lt;=AX$5)))</f>
        <v>0</v>
      </c>
      <c r="AY27" s="346" cm="1">
        <f t="array" ref="AY27">SUM(_xlfn._xlws.FILTER(_xlfn._xlws.FILTER(dataGLPL,dataGLPLAcctIDs=$C27),(startDates&gt;=AY$4)*(endDates&lt;=AY$5)))</f>
        <v>0</v>
      </c>
      <c r="AZ27" s="346" cm="1">
        <f t="array" ref="AZ27">SUM(_xlfn._xlws.FILTER(_xlfn._xlws.FILTER(dataGLPL,dataGLPLAcctIDs=$C27),(startDates&gt;=AZ$4)*(endDates&lt;=AZ$5)))</f>
        <v>0</v>
      </c>
      <c r="BA27" s="346" cm="1">
        <f t="array" ref="BA27">SUM(_xlfn._xlws.FILTER(_xlfn._xlws.FILTER(dataGLPL,dataGLPLAcctIDs=$C27),(startDates&gt;=BA$4)*(endDates&lt;=BA$5)))</f>
        <v>0</v>
      </c>
      <c r="BB27" s="346" cm="1">
        <f t="array" ref="BB27">SUM(_xlfn._xlws.FILTER(_xlfn._xlws.FILTER(dataGLPL,dataGLPLAcctIDs=$C27),(startDates&gt;=BB$4)*(endDates&lt;=BB$5)))</f>
        <v>0</v>
      </c>
      <c r="BC27" s="346" cm="1">
        <f t="array" ref="BC27">SUM(_xlfn._xlws.FILTER(_xlfn._xlws.FILTER(dataGLPL,dataGLPLAcctIDs=$C27),(startDates&gt;=BC$4)*(endDates&lt;=BC$5)))</f>
        <v>0</v>
      </c>
      <c r="BD27" s="346" cm="1">
        <f t="array" ref="BD27">SUM(_xlfn._xlws.FILTER(_xlfn._xlws.FILTER(dataGLPL,dataGLPLAcctIDs=$C27),(startDates&gt;=BD$4)*(endDates&lt;=BD$5)))</f>
        <v>0</v>
      </c>
      <c r="BE27" s="346" cm="1">
        <f t="array" ref="BE27">SUM(_xlfn._xlws.FILTER(_xlfn._xlws.FILTER(dataGLPL,dataGLPLAcctIDs=$C27),(startDates&gt;=BE$4)*(endDates&lt;=BE$5)))</f>
        <v>0</v>
      </c>
      <c r="BF27" s="346" cm="1">
        <f t="array" ref="BF27">SUM(_xlfn._xlws.FILTER(_xlfn._xlws.FILTER(dataGLPL,dataGLPLAcctIDs=$C27),(startDates&gt;=BF$4)*(endDates&lt;=BF$5)))</f>
        <v>0</v>
      </c>
      <c r="BG27" s="346" cm="1">
        <f t="array" ref="BG27">SUM(_xlfn._xlws.FILTER(_xlfn._xlws.FILTER(dataGLPL,dataGLPLAcctIDs=$C27),(startDates&gt;=BG$4)*(endDates&lt;=BG$5)))</f>
        <v>0</v>
      </c>
      <c r="BH27" s="346" cm="1">
        <f t="array" ref="BH27">SUM(_xlfn._xlws.FILTER(_xlfn._xlws.FILTER(dataGLPL,dataGLPLAcctIDs=$C27),(startDates&gt;=BH$4)*(endDates&lt;=BH$5)))</f>
        <v>0</v>
      </c>
      <c r="BI27" s="346" cm="1">
        <f t="array" ref="BI27">SUM(_xlfn._xlws.FILTER(_xlfn._xlws.FILTER(dataGLPL,dataGLPLAcctIDs=$C27),(startDates&gt;=BI$4)*(endDates&lt;=BI$5)))</f>
        <v>0</v>
      </c>
      <c r="BJ27" s="346" cm="1">
        <f t="array" ref="BJ27">SUM(_xlfn._xlws.FILTER(_xlfn._xlws.FILTER(dataGLPL,dataGLPLAcctIDs=$C27),(startDates&gt;=BJ$4)*(endDates&lt;=BJ$5)))</f>
        <v>0</v>
      </c>
      <c r="BK27" s="346" cm="1">
        <f t="array" ref="BK27">SUM(_xlfn._xlws.FILTER(_xlfn._xlws.FILTER(dataGLPL,dataGLPLAcctIDs=$C27),(startDates&gt;=BK$4)*(endDates&lt;=BK$5)))</f>
        <v>0</v>
      </c>
      <c r="BL27" s="346" cm="1">
        <f t="array" ref="BL27">SUM(_xlfn._xlws.FILTER(_xlfn._xlws.FILTER(dataGLPL,dataGLPLAcctIDs=$C27),(startDates&gt;=BL$4)*(endDates&lt;=BL$5)))</f>
        <v>0</v>
      </c>
      <c r="BM27" s="346" cm="1">
        <f t="array" ref="BM27">SUM(_xlfn._xlws.FILTER(_xlfn._xlws.FILTER(dataGLPL,dataGLPLAcctIDs=$C27),(startDates&gt;=BM$4)*(endDates&lt;=BM$5)))</f>
        <v>0</v>
      </c>
      <c r="BN27" s="346" cm="1">
        <f t="array" ref="BN27">SUM(_xlfn._xlws.FILTER(_xlfn._xlws.FILTER(dataGLPL,dataGLPLAcctIDs=$C27),(startDates&gt;=BN$4)*(endDates&lt;=BN$5)))</f>
        <v>0</v>
      </c>
      <c r="BO27" s="346" cm="1">
        <f t="array" ref="BO27">SUM(_xlfn._xlws.FILTER(_xlfn._xlws.FILTER(dataGLPL,dataGLPLAcctIDs=$C27),(startDates&gt;=BO$4)*(endDates&lt;=BO$5)))</f>
        <v>0</v>
      </c>
      <c r="BP27" s="346" cm="1">
        <f t="array" ref="BP27">SUM(_xlfn._xlws.FILTER(_xlfn._xlws.FILTER(dataGLPL,dataGLPLAcctIDs=$C27),(startDates&gt;=BP$4)*(endDates&lt;=BP$5)))</f>
        <v>0</v>
      </c>
      <c r="BQ27" s="346" cm="1">
        <f t="array" ref="BQ27">SUM(_xlfn._xlws.FILTER(_xlfn._xlws.FILTER(dataGLPL,dataGLPLAcctIDs=$C27),(startDates&gt;=BQ$4)*(endDates&lt;=BQ$5)))</f>
        <v>0</v>
      </c>
      <c r="BR27" s="346" cm="1">
        <f t="array" ref="BR27">SUM(_xlfn._xlws.FILTER(_xlfn._xlws.FILTER(dataGLPL,dataGLPLAcctIDs=$C27),(startDates&gt;=BR$4)*(endDates&lt;=BR$5)))</f>
        <v>0</v>
      </c>
      <c r="BS27" s="346" cm="1">
        <f t="array" ref="BS27">SUM(_xlfn._xlws.FILTER(_xlfn._xlws.FILTER(dataGLPL,dataGLPLAcctIDs=$C27),(startDates&gt;=BS$4)*(endDates&lt;=BS$5)))</f>
        <v>0</v>
      </c>
      <c r="BT27" s="346" cm="1">
        <f t="array" ref="BT27">SUM(_xlfn._xlws.FILTER(_xlfn._xlws.FILTER(dataGLPL,dataGLPLAcctIDs=$C27),(startDates&gt;=BT$4)*(endDates&lt;=BT$5)))</f>
        <v>0</v>
      </c>
      <c r="BU27" s="346" cm="1">
        <f t="array" ref="BU27">SUM(_xlfn._xlws.FILTER(_xlfn._xlws.FILTER(dataGLPL,dataGLPLAcctIDs=$C27),(startDates&gt;=BU$4)*(endDates&lt;=BU$5)))</f>
        <v>0</v>
      </c>
      <c r="BV27" s="346" cm="1">
        <f t="array" ref="BV27">SUM(_xlfn._xlws.FILTER(_xlfn._xlws.FILTER(dataGLPL,dataGLPLAcctIDs=$C27),(startDates&gt;=BV$4)*(endDates&lt;=BV$5)))</f>
        <v>0</v>
      </c>
      <c r="BW27" s="346" cm="1">
        <f t="array" ref="BW27">SUM(_xlfn._xlws.FILTER(_xlfn._xlws.FILTER(dataGLPL,dataGLPLAcctIDs=$C27),(startDates&gt;=BW$4)*(endDates&lt;=BW$5)))</f>
        <v>0</v>
      </c>
      <c r="BX27" s="346" cm="1">
        <f t="array" ref="BX27">SUM(_xlfn._xlws.FILTER(_xlfn._xlws.FILTER(dataGLPL,dataGLPLAcctIDs=$C27),(startDates&gt;=BX$4)*(endDates&lt;=BX$5)))</f>
        <v>0</v>
      </c>
      <c r="BY27" s="346" cm="1">
        <f t="array" ref="BY27">SUM(_xlfn._xlws.FILTER(_xlfn._xlws.FILTER(dataGLPL,dataGLPLAcctIDs=$C27),(startDates&gt;=BY$4)*(endDates&lt;=BY$5)))</f>
        <v>0</v>
      </c>
    </row>
    <row r="28" spans="1:77" s="201" customFormat="1" ht="21" customHeight="1">
      <c r="A28" s="215"/>
      <c r="B28" s="622" t="s">
        <v>239</v>
      </c>
      <c r="C28" s="343">
        <v>185</v>
      </c>
      <c r="D28" s="215"/>
      <c r="E28" s="216"/>
      <c r="F28" s="347" cm="1">
        <f t="array" ref="F28">SUM(_xlfn._xlws.FILTER(_xlfn._xlws.FILTER(dataGLPL,dataGLPLAcctIDs=$C28),(startDates&gt;=F$4)*(endDates&lt;=F$5)))</f>
        <v>12947</v>
      </c>
      <c r="G28" s="347" cm="1">
        <f t="array" ref="G28">SUM(_xlfn._xlws.FILTER(_xlfn._xlws.FILTER(dataGLPL,dataGLPLAcctIDs=$C28),(startDates&gt;=G$4)*(endDates&lt;=G$5)))</f>
        <v>23739</v>
      </c>
      <c r="H28" s="347" cm="1">
        <f t="array" ref="H28">SUM(_xlfn._xlws.FILTER(_xlfn._xlws.FILTER(dataGLPL,dataGLPLAcctIDs=$C28),(startDates&gt;=H$4)*(endDates&lt;=H$5)))</f>
        <v>41740.368500000004</v>
      </c>
      <c r="I28" s="347" cm="1">
        <f t="array" ref="I28">SUM(_xlfn._xlws.FILTER(_xlfn._xlws.FILTER(dataGLPL,dataGLPLAcctIDs=$C28),(startDates&gt;=I$4)*(endDates&lt;=I$5)))</f>
        <v>54513.784561517154</v>
      </c>
      <c r="J28" s="344"/>
      <c r="K28" s="344"/>
      <c r="L28" s="347" cm="1">
        <f t="array" ref="L28">SUM(_xlfn._xlws.FILTER(_xlfn._xlws.FILTER(dataGLPL,dataGLPLAcctIDs=$C28),(startDates&gt;=L$4)*(endDates&lt;=L$5)))</f>
        <v>2641</v>
      </c>
      <c r="M28" s="347" cm="1">
        <f t="array" ref="M28">SUM(_xlfn._xlws.FILTER(_xlfn._xlws.FILTER(dataGLPL,dataGLPLAcctIDs=$C28),(startDates&gt;=M$4)*(endDates&lt;=M$5)))</f>
        <v>2927</v>
      </c>
      <c r="N28" s="347" cm="1">
        <f t="array" ref="N28">SUM(_xlfn._xlws.FILTER(_xlfn._xlws.FILTER(dataGLPL,dataGLPLAcctIDs=$C28),(startDates&gt;=N$4)*(endDates&lt;=N$5)))</f>
        <v>3245</v>
      </c>
      <c r="O28" s="347" cm="1">
        <f t="array" ref="O28">SUM(_xlfn._xlws.FILTER(_xlfn._xlws.FILTER(dataGLPL,dataGLPLAcctIDs=$C28),(startDates&gt;=O$4)*(endDates&lt;=O$5)))</f>
        <v>4134</v>
      </c>
      <c r="P28" s="347" cm="1">
        <f t="array" ref="P28">SUM(_xlfn._xlws.FILTER(_xlfn._xlws.FILTER(dataGLPL,dataGLPLAcctIDs=$C28),(startDates&gt;=P$4)*(endDates&lt;=P$5)))</f>
        <v>4424</v>
      </c>
      <c r="Q28" s="347" cm="1">
        <f t="array" ref="Q28">SUM(_xlfn._xlws.FILTER(_xlfn._xlws.FILTER(dataGLPL,dataGLPLAcctIDs=$C28),(startDates&gt;=Q$4)*(endDates&lt;=Q$5)))</f>
        <v>5426</v>
      </c>
      <c r="R28" s="347" cm="1">
        <f t="array" ref="R28">SUM(_xlfn._xlws.FILTER(_xlfn._xlws.FILTER(dataGLPL,dataGLPLAcctIDs=$C28),(startDates&gt;=R$4)*(endDates&lt;=R$5)))</f>
        <v>6661</v>
      </c>
      <c r="S28" s="347" cm="1">
        <f t="array" ref="S28">SUM(_xlfn._xlws.FILTER(_xlfn._xlws.FILTER(dataGLPL,dataGLPLAcctIDs=$C28),(startDates&gt;=S$4)*(endDates&lt;=S$5)))</f>
        <v>7228</v>
      </c>
      <c r="T28" s="347" cm="1">
        <f t="array" ref="T28">SUM(_xlfn._xlws.FILTER(_xlfn._xlws.FILTER(dataGLPL,dataGLPLAcctIDs=$C28),(startDates&gt;=T$4)*(endDates&lt;=T$5)))</f>
        <v>8367.23</v>
      </c>
      <c r="U28" s="347" cm="1">
        <f t="array" ref="U28">SUM(_xlfn._xlws.FILTER(_xlfn._xlws.FILTER(dataGLPL,dataGLPLAcctIDs=$C28),(startDates&gt;=U$4)*(endDates&lt;=U$5)))</f>
        <v>9686.5499999999993</v>
      </c>
      <c r="V28" s="347" cm="1">
        <f t="array" ref="V28">SUM(_xlfn._xlws.FILTER(_xlfn._xlws.FILTER(dataGLPL,dataGLPLAcctIDs=$C28),(startDates&gt;=V$4)*(endDates&lt;=V$5)))</f>
        <v>11213.21</v>
      </c>
      <c r="W28" s="347" cm="1">
        <f t="array" ref="W28">SUM(_xlfn._xlws.FILTER(_xlfn._xlws.FILTER(dataGLPL,dataGLPLAcctIDs=$C28),(startDates&gt;=W$4)*(endDates&lt;=W$5)))</f>
        <v>12473.378500000003</v>
      </c>
      <c r="X28" s="347" cm="1">
        <f t="array" ref="X28">SUM(_xlfn._xlws.FILTER(_xlfn._xlws.FILTER(dataGLPL,dataGLPLAcctIDs=$C28),(startDates&gt;=X$4)*(endDates&lt;=X$5)))</f>
        <v>12731.168359929688</v>
      </c>
      <c r="Y28" s="347" cm="1">
        <f t="array" ref="Y28">SUM(_xlfn._xlws.FILTER(_xlfn._xlws.FILTER(dataGLPL,dataGLPLAcctIDs=$C28),(startDates&gt;=Y$4)*(endDates&lt;=Y$5)))</f>
        <v>13359.270518796562</v>
      </c>
      <c r="Z28" s="347" cm="1">
        <f t="array" ref="Z28">SUM(_xlfn._xlws.FILTER(_xlfn._xlws.FILTER(dataGLPL,dataGLPLAcctIDs=$C28),(startDates&gt;=Z$4)*(endDates&lt;=Z$5)))</f>
        <v>13913.202971508057</v>
      </c>
      <c r="AA28" s="347" cm="1">
        <f t="array" ref="AA28">SUM(_xlfn._xlws.FILTER(_xlfn._xlws.FILTER(dataGLPL,dataGLPLAcctIDs=$C28),(startDates&gt;=AA$4)*(endDates&lt;=AA$5)))</f>
        <v>14510.142711282851</v>
      </c>
      <c r="AB28" s="215"/>
      <c r="AC28" s="344"/>
      <c r="AD28" s="347" cm="1">
        <f t="array" ref="AD28">SUM(_xlfn._xlws.FILTER(_xlfn._xlws.FILTER(dataGLPL,dataGLPLAcctIDs=$C28),(startDates&gt;=AD$4)*(endDates&lt;=AD$5)))</f>
        <v>850</v>
      </c>
      <c r="AE28" s="347" cm="1">
        <f t="array" ref="AE28">SUM(_xlfn._xlws.FILTER(_xlfn._xlws.FILTER(dataGLPL,dataGLPLAcctIDs=$C28),(startDates&gt;=AE$4)*(endDates&lt;=AE$5)))</f>
        <v>880</v>
      </c>
      <c r="AF28" s="347" cm="1">
        <f t="array" ref="AF28">SUM(_xlfn._xlws.FILTER(_xlfn._xlws.FILTER(dataGLPL,dataGLPLAcctIDs=$C28),(startDates&gt;=AF$4)*(endDates&lt;=AF$5)))</f>
        <v>911</v>
      </c>
      <c r="AG28" s="347" cm="1">
        <f t="array" ref="AG28">SUM(_xlfn._xlws.FILTER(_xlfn._xlws.FILTER(dataGLPL,dataGLPLAcctIDs=$C28),(startDates&gt;=AG$4)*(endDates&lt;=AG$5)))</f>
        <v>942</v>
      </c>
      <c r="AH28" s="347" cm="1">
        <f t="array" ref="AH28">SUM(_xlfn._xlws.FILTER(_xlfn._xlws.FILTER(dataGLPL,dataGLPLAcctIDs=$C28),(startDates&gt;=AH$4)*(endDates&lt;=AH$5)))</f>
        <v>975</v>
      </c>
      <c r="AI28" s="347" cm="1">
        <f t="array" ref="AI28">SUM(_xlfn._xlws.FILTER(_xlfn._xlws.FILTER(dataGLPL,dataGLPLAcctIDs=$C28),(startDates&gt;=AI$4)*(endDates&lt;=AI$5)))</f>
        <v>1010</v>
      </c>
      <c r="AJ28" s="347" cm="1">
        <f t="array" ref="AJ28">SUM(_xlfn._xlws.FILTER(_xlfn._xlws.FILTER(dataGLPL,dataGLPLAcctIDs=$C28),(startDates&gt;=AJ$4)*(endDates&lt;=AJ$5)))</f>
        <v>1045</v>
      </c>
      <c r="AK28" s="347" cm="1">
        <f t="array" ref="AK28">SUM(_xlfn._xlws.FILTER(_xlfn._xlws.FILTER(dataGLPL,dataGLPLAcctIDs=$C28),(startDates&gt;=AK$4)*(endDates&lt;=AK$5)))</f>
        <v>1081</v>
      </c>
      <c r="AL28" s="347" cm="1">
        <f t="array" ref="AL28">SUM(_xlfn._xlws.FILTER(_xlfn._xlws.FILTER(dataGLPL,dataGLPLAcctIDs=$C28),(startDates&gt;=AL$4)*(endDates&lt;=AL$5)))</f>
        <v>1119</v>
      </c>
      <c r="AM28" s="347" cm="1">
        <f t="array" ref="AM28">SUM(_xlfn._xlws.FILTER(_xlfn._xlws.FILTER(dataGLPL,dataGLPLAcctIDs=$C28),(startDates&gt;=AM$4)*(endDates&lt;=AM$5)))</f>
        <v>1158</v>
      </c>
      <c r="AN28" s="347" cm="1">
        <f t="array" ref="AN28">SUM(_xlfn._xlws.FILTER(_xlfn._xlws.FILTER(dataGLPL,dataGLPLAcctIDs=$C28),(startDates&gt;=AN$4)*(endDates&lt;=AN$5)))</f>
        <v>1180</v>
      </c>
      <c r="AO28" s="347" cm="1">
        <f t="array" ref="AO28">SUM(_xlfn._xlws.FILTER(_xlfn._xlws.FILTER(dataGLPL,dataGLPLAcctIDs=$C28),(startDates&gt;=AO$4)*(endDates&lt;=AO$5)))</f>
        <v>1796</v>
      </c>
      <c r="AP28" s="347" cm="1">
        <f t="array" ref="AP28">SUM(_xlfn._xlws.FILTER(_xlfn._xlws.FILTER(dataGLPL,dataGLPLAcctIDs=$C28),(startDates&gt;=AP$4)*(endDates&lt;=AP$5)))</f>
        <v>1238</v>
      </c>
      <c r="AQ28" s="347" cm="1">
        <f t="array" ref="AQ28">SUM(_xlfn._xlws.FILTER(_xlfn._xlws.FILTER(dataGLPL,dataGLPLAcctIDs=$C28),(startDates&gt;=AQ$4)*(endDates&lt;=AQ$5)))</f>
        <v>1886</v>
      </c>
      <c r="AR28" s="347" cm="1">
        <f t="array" ref="AR28">SUM(_xlfn._xlws.FILTER(_xlfn._xlws.FILTER(dataGLPL,dataGLPLAcctIDs=$C28),(startDates&gt;=AR$4)*(endDates&lt;=AR$5)))</f>
        <v>1300</v>
      </c>
      <c r="AS28" s="347" cm="1">
        <f t="array" ref="AS28">SUM(_xlfn._xlws.FILTER(_xlfn._xlws.FILTER(dataGLPL,dataGLPLAcctIDs=$C28),(startDates&gt;=AS$4)*(endDates&lt;=AS$5)))</f>
        <v>1981</v>
      </c>
      <c r="AT28" s="347" cm="1">
        <f t="array" ref="AT28">SUM(_xlfn._xlws.FILTER(_xlfn._xlws.FILTER(dataGLPL,dataGLPLAcctIDs=$C28),(startDates&gt;=AT$4)*(endDates&lt;=AT$5)))</f>
        <v>1365</v>
      </c>
      <c r="AU28" s="347" cm="1">
        <f t="array" ref="AU28">SUM(_xlfn._xlws.FILTER(_xlfn._xlws.FILTER(dataGLPL,dataGLPLAcctIDs=$C28),(startDates&gt;=AU$4)*(endDates&lt;=AU$5)))</f>
        <v>2080</v>
      </c>
      <c r="AV28" s="347" cm="1">
        <f t="array" ref="AV28">SUM(_xlfn._xlws.FILTER(_xlfn._xlws.FILTER(dataGLPL,dataGLPLAcctIDs=$C28),(startDates&gt;=AV$4)*(endDates&lt;=AV$5)))</f>
        <v>2184</v>
      </c>
      <c r="AW28" s="347" cm="1">
        <f t="array" ref="AW28">SUM(_xlfn._xlws.FILTER(_xlfn._xlws.FILTER(dataGLPL,dataGLPLAcctIDs=$C28),(startDates&gt;=AW$4)*(endDates&lt;=AW$5)))</f>
        <v>2184</v>
      </c>
      <c r="AX28" s="347" cm="1">
        <f t="array" ref="AX28">SUM(_xlfn._xlws.FILTER(_xlfn._xlws.FILTER(dataGLPL,dataGLPLAcctIDs=$C28),(startDates&gt;=AX$4)*(endDates&lt;=AX$5)))</f>
        <v>2293</v>
      </c>
      <c r="AY28" s="347" cm="1">
        <f t="array" ref="AY28">SUM(_xlfn._xlws.FILTER(_xlfn._xlws.FILTER(dataGLPL,dataGLPLAcctIDs=$C28),(startDates&gt;=AY$4)*(endDates&lt;=AY$5)))</f>
        <v>2293</v>
      </c>
      <c r="AZ28" s="347" cm="1">
        <f t="array" ref="AZ28">SUM(_xlfn._xlws.FILTER(_xlfn._xlws.FILTER(dataGLPL,dataGLPLAcctIDs=$C28),(startDates&gt;=AZ$4)*(endDates&lt;=AZ$5)))</f>
        <v>2407</v>
      </c>
      <c r="BA28" s="347" cm="1">
        <f t="array" ref="BA28">SUM(_xlfn._xlws.FILTER(_xlfn._xlws.FILTER(dataGLPL,dataGLPLAcctIDs=$C28),(startDates&gt;=BA$4)*(endDates&lt;=BA$5)))</f>
        <v>2528</v>
      </c>
      <c r="BB28" s="347" cm="1">
        <f t="array" ref="BB28">SUM(_xlfn._xlws.FILTER(_xlfn._xlws.FILTER(dataGLPL,dataGLPLAcctIDs=$C28),(startDates&gt;=BB$4)*(endDates&lt;=BB$5)))</f>
        <v>2654.23</v>
      </c>
      <c r="BC28" s="347" cm="1">
        <f t="array" ref="BC28">SUM(_xlfn._xlws.FILTER(_xlfn._xlws.FILTER(dataGLPL,dataGLPLAcctIDs=$C28),(startDates&gt;=BC$4)*(endDates&lt;=BC$5)))</f>
        <v>2787</v>
      </c>
      <c r="BD28" s="347" cm="1">
        <f t="array" ref="BD28">SUM(_xlfn._xlws.FILTER(_xlfn._xlws.FILTER(dataGLPL,dataGLPLAcctIDs=$C28),(startDates&gt;=BD$4)*(endDates&lt;=BD$5)))</f>
        <v>2926</v>
      </c>
      <c r="BE28" s="347" cm="1">
        <f t="array" ref="BE28">SUM(_xlfn._xlws.FILTER(_xlfn._xlws.FILTER(dataGLPL,dataGLPLAcctIDs=$C28),(startDates&gt;=BE$4)*(endDates&lt;=BE$5)))</f>
        <v>3073</v>
      </c>
      <c r="BF28" s="347" cm="1">
        <f t="array" ref="BF28">SUM(_xlfn._xlws.FILTER(_xlfn._xlws.FILTER(dataGLPL,dataGLPLAcctIDs=$C28),(startDates&gt;=BF$4)*(endDates&lt;=BF$5)))</f>
        <v>3226</v>
      </c>
      <c r="BG28" s="347" cm="1">
        <f t="array" ref="BG28">SUM(_xlfn._xlws.FILTER(_xlfn._xlws.FILTER(dataGLPL,dataGLPLAcctIDs=$C28),(startDates&gt;=BG$4)*(endDates&lt;=BG$5)))</f>
        <v>3387.55</v>
      </c>
      <c r="BH28" s="347" cm="1">
        <f t="array" ref="BH28">SUM(_xlfn._xlws.FILTER(_xlfn._xlws.FILTER(dataGLPL,dataGLPLAcctIDs=$C28),(startDates&gt;=BH$4)*(endDates&lt;=BH$5)))</f>
        <v>3556.93</v>
      </c>
      <c r="BI28" s="347" cm="1">
        <f t="array" ref="BI28">SUM(_xlfn._xlws.FILTER(_xlfn._xlws.FILTER(dataGLPL,dataGLPLAcctIDs=$C28),(startDates&gt;=BI$4)*(endDates&lt;=BI$5)))</f>
        <v>3734.77</v>
      </c>
      <c r="BJ28" s="347" cm="1">
        <f t="array" ref="BJ28">SUM(_xlfn._xlws.FILTER(_xlfn._xlws.FILTER(dataGLPL,dataGLPLAcctIDs=$C28),(startDates&gt;=BJ$4)*(endDates&lt;=BJ$5)))</f>
        <v>3921.51</v>
      </c>
      <c r="BK28" s="347" cm="1">
        <f t="array" ref="BK28">SUM(_xlfn._xlws.FILTER(_xlfn._xlws.FILTER(dataGLPL,dataGLPLAcctIDs=$C28),(startDates&gt;=BK$4)*(endDates&lt;=BK$5)))</f>
        <v>4117.59</v>
      </c>
      <c r="BL28" s="347" cm="1">
        <f t="array" ref="BL28">SUM(_xlfn._xlws.FILTER(_xlfn._xlws.FILTER(dataGLPL,dataGLPLAcctIDs=$C28),(startDates&gt;=BL$4)*(endDates&lt;=BL$5)))</f>
        <v>4323.47</v>
      </c>
      <c r="BM28" s="347" cm="1">
        <f t="array" ref="BM28">SUM(_xlfn._xlws.FILTER(_xlfn._xlws.FILTER(dataGLPL,dataGLPLAcctIDs=$C28),(startDates&gt;=BM$4)*(endDates&lt;=BM$5)))</f>
        <v>4032.3185000000003</v>
      </c>
      <c r="BN28" s="347" cm="1">
        <f t="array" ref="BN28">SUM(_xlfn._xlws.FILTER(_xlfn._xlws.FILTER(dataGLPL,dataGLPLAcctIDs=$C28),(startDates&gt;=BN$4)*(endDates&lt;=BN$5)))</f>
        <v>4145.1529875000006</v>
      </c>
      <c r="BO28" s="347" cm="1">
        <f t="array" ref="BO28">SUM(_xlfn._xlws.FILTER(_xlfn._xlws.FILTER(dataGLPL,dataGLPLAcctIDs=$C28),(startDates&gt;=BO$4)*(endDates&lt;=BO$5)))</f>
        <v>4248.0920103125009</v>
      </c>
      <c r="BP28" s="347" cm="1">
        <f t="array" ref="BP28">SUM(_xlfn._xlws.FILTER(_xlfn._xlws.FILTER(dataGLPL,dataGLPLAcctIDs=$C28),(startDates&gt;=BP$4)*(endDates&lt;=BP$5)))</f>
        <v>4337.9233621171879</v>
      </c>
      <c r="BQ28" s="347" cm="1">
        <f t="array" ref="BQ28">SUM(_xlfn._xlws.FILTER(_xlfn._xlws.FILTER(dataGLPL,dataGLPLAcctIDs=$C28),(startDates&gt;=BQ$4)*(endDates&lt;=BQ$5)))</f>
        <v>4410.7957004876962</v>
      </c>
      <c r="BR28" s="347" cm="1">
        <f t="array" ref="BR28">SUM(_xlfn._xlws.FILTER(_xlfn._xlws.FILTER(dataGLPL,dataGLPLAcctIDs=$C28),(startDates&gt;=BR$4)*(endDates&lt;=BR$5)))</f>
        <v>4462.1066980730429</v>
      </c>
      <c r="BS28" s="347" cm="1">
        <f t="array" ref="BS28">SUM(_xlfn._xlws.FILTER(_xlfn._xlws.FILTER(dataGLPL,dataGLPLAcctIDs=$C28),(startDates&gt;=BS$4)*(endDates&lt;=BS$5)))</f>
        <v>4486.3681202358248</v>
      </c>
      <c r="BT28" s="347" cm="1">
        <f t="array" ref="BT28">SUM(_xlfn._xlws.FILTER(_xlfn._xlws.FILTER(dataGLPL,dataGLPLAcctIDs=$C28),(startDates&gt;=BT$4)*(endDates&lt;=BT$5)))</f>
        <v>4565.826803777094</v>
      </c>
      <c r="BU28" s="347" cm="1">
        <f t="array" ref="BU28">SUM(_xlfn._xlws.FILTER(_xlfn._xlws.FILTER(dataGLPL,dataGLPLAcctIDs=$C28),(startDates&gt;=BU$4)*(endDates&lt;=BU$5)))</f>
        <v>4639.4447216255858</v>
      </c>
      <c r="BV28" s="347" cm="1">
        <f t="array" ref="BV28">SUM(_xlfn._xlws.FILTER(_xlfn._xlws.FILTER(dataGLPL,dataGLPLAcctIDs=$C28),(startDates&gt;=BV$4)*(endDates&lt;=BV$5)))</f>
        <v>4707.9314461053755</v>
      </c>
      <c r="BW28" s="347" cm="1">
        <f t="array" ref="BW28">SUM(_xlfn._xlws.FILTER(_xlfn._xlws.FILTER(dataGLPL,dataGLPLAcctIDs=$C28),(startDates&gt;=BW$4)*(endDates&lt;=BW$5)))</f>
        <v>4772.6828608033084</v>
      </c>
      <c r="BX28" s="347" cm="1">
        <f t="array" ref="BX28">SUM(_xlfn._xlws.FILTER(_xlfn._xlws.FILTER(dataGLPL,dataGLPLAcctIDs=$C28),(startDates&gt;=BX$4)*(endDates&lt;=BX$5)))</f>
        <v>4836.0131138585411</v>
      </c>
      <c r="BY28" s="347" cm="1">
        <f t="array" ref="BY28">SUM(_xlfn._xlws.FILTER(_xlfn._xlws.FILTER(dataGLPL,dataGLPLAcctIDs=$C28),(startDates&gt;=BY$4)*(endDates&lt;=BY$5)))</f>
        <v>4901.4467366210029</v>
      </c>
    </row>
    <row r="29" spans="1:77" s="201" customFormat="1" ht="21" customHeight="1">
      <c r="A29" s="215"/>
      <c r="B29" s="622" t="s">
        <v>240</v>
      </c>
      <c r="C29" s="343">
        <v>186</v>
      </c>
      <c r="D29" s="215"/>
      <c r="E29" s="216"/>
      <c r="F29" s="347" cm="1">
        <f t="array" ref="F29">SUM(_xlfn._xlws.FILTER(_xlfn._xlws.FILTER(dataGLPL,dataGLPLAcctIDs=$C29),(startDates&gt;=F$4)*(endDates&lt;=F$5)))</f>
        <v>10124</v>
      </c>
      <c r="G29" s="347" cm="1">
        <f t="array" ref="G29">SUM(_xlfn._xlws.FILTER(_xlfn._xlws.FILTER(dataGLPL,dataGLPLAcctIDs=$C29),(startDates&gt;=G$4)*(endDates&lt;=G$5)))</f>
        <v>25460</v>
      </c>
      <c r="H29" s="347" cm="1">
        <f t="array" ref="H29">SUM(_xlfn._xlws.FILTER(_xlfn._xlws.FILTER(dataGLPL,dataGLPLAcctIDs=$C29),(startDates&gt;=H$4)*(endDates&lt;=H$5)))</f>
        <v>45835.423000000003</v>
      </c>
      <c r="I29" s="347" cm="1">
        <f t="array" ref="I29">SUM(_xlfn._xlws.FILTER(_xlfn._xlws.FILTER(dataGLPL,dataGLPLAcctIDs=$C29),(startDates&gt;=I$4)*(endDates&lt;=I$5)))</f>
        <v>59862.957279352318</v>
      </c>
      <c r="J29" s="344"/>
      <c r="K29" s="344"/>
      <c r="L29" s="347" cm="1">
        <f t="array" ref="L29">SUM(_xlfn._xlws.FILTER(_xlfn._xlws.FILTER(dataGLPL,dataGLPLAcctIDs=$C29),(startDates&gt;=L$4)*(endDates&lt;=L$5)))</f>
        <v>1864</v>
      </c>
      <c r="M29" s="347" cm="1">
        <f t="array" ref="M29">SUM(_xlfn._xlws.FILTER(_xlfn._xlws.FILTER(dataGLPL,dataGLPLAcctIDs=$C29),(startDates&gt;=M$4)*(endDates&lt;=M$5)))</f>
        <v>2067</v>
      </c>
      <c r="N29" s="347" cm="1">
        <f t="array" ref="N29">SUM(_xlfn._xlws.FILTER(_xlfn._xlws.FILTER(dataGLPL,dataGLPLAcctIDs=$C29),(startDates&gt;=N$4)*(endDates&lt;=N$5)))</f>
        <v>2291</v>
      </c>
      <c r="O29" s="347" cm="1">
        <f t="array" ref="O29">SUM(_xlfn._xlws.FILTER(_xlfn._xlws.FILTER(dataGLPL,dataGLPLAcctIDs=$C29),(startDates&gt;=O$4)*(endDates&lt;=O$5)))</f>
        <v>3902</v>
      </c>
      <c r="P29" s="347" cm="1">
        <f t="array" ref="P29">SUM(_xlfn._xlws.FILTER(_xlfn._xlws.FILTER(dataGLPL,dataGLPLAcctIDs=$C29),(startDates&gt;=P$4)*(endDates&lt;=P$5)))</f>
        <v>4463</v>
      </c>
      <c r="Q29" s="347" cm="1">
        <f t="array" ref="Q29">SUM(_xlfn._xlws.FILTER(_xlfn._xlws.FILTER(dataGLPL,dataGLPLAcctIDs=$C29),(startDates&gt;=Q$4)*(endDates&lt;=Q$5)))</f>
        <v>5745</v>
      </c>
      <c r="R29" s="347" cm="1">
        <f t="array" ref="R29">SUM(_xlfn._xlws.FILTER(_xlfn._xlws.FILTER(dataGLPL,dataGLPLAcctIDs=$C29),(startDates&gt;=R$4)*(endDates&lt;=R$5)))</f>
        <v>7314</v>
      </c>
      <c r="S29" s="347" cm="1">
        <f t="array" ref="S29">SUM(_xlfn._xlws.FILTER(_xlfn._xlws.FILTER(dataGLPL,dataGLPLAcctIDs=$C29),(startDates&gt;=S$4)*(endDates&lt;=S$5)))</f>
        <v>7938</v>
      </c>
      <c r="T29" s="347" cm="1">
        <f t="array" ref="T29">SUM(_xlfn._xlws.FILTER(_xlfn._xlws.FILTER(dataGLPL,dataGLPLAcctIDs=$C29),(startDates&gt;=T$4)*(endDates&lt;=T$5)))</f>
        <v>9187.68</v>
      </c>
      <c r="U29" s="347" cm="1">
        <f t="array" ref="U29">SUM(_xlfn._xlws.FILTER(_xlfn._xlws.FILTER(dataGLPL,dataGLPLAcctIDs=$C29),(startDates&gt;=U$4)*(endDates&lt;=U$5)))</f>
        <v>10636.9</v>
      </c>
      <c r="V29" s="347" cm="1">
        <f t="array" ref="V29">SUM(_xlfn._xlws.FILTER(_xlfn._xlws.FILTER(dataGLPL,dataGLPLAcctIDs=$C29),(startDates&gt;=V$4)*(endDates&lt;=V$5)))</f>
        <v>12313.52</v>
      </c>
      <c r="W29" s="347" cm="1">
        <f t="array" ref="W29">SUM(_xlfn._xlws.FILTER(_xlfn._xlws.FILTER(dataGLPL,dataGLPLAcctIDs=$C29),(startDates&gt;=W$4)*(endDates&lt;=W$5)))</f>
        <v>13697.323</v>
      </c>
      <c r="X29" s="347" cm="1">
        <f t="array" ref="X29">SUM(_xlfn._xlws.FILTER(_xlfn._xlws.FILTER(dataGLPL,dataGLPLAcctIDs=$C29),(startDates&gt;=X$4)*(endDates&lt;=X$5)))</f>
        <v>13980.419668578126</v>
      </c>
      <c r="Y29" s="347" cm="1">
        <f t="array" ref="Y29">SUM(_xlfn._xlws.FILTER(_xlfn._xlws.FILTER(dataGLPL,dataGLPLAcctIDs=$C29),(startDates&gt;=Y$4)*(endDates&lt;=Y$5)))</f>
        <v>14670.148242043542</v>
      </c>
      <c r="Z29" s="347" cm="1">
        <f t="array" ref="Z29">SUM(_xlfn._xlws.FILTER(_xlfn._xlws.FILTER(dataGLPL,dataGLPLAcctIDs=$C29),(startDates&gt;=Z$4)*(endDates&lt;=Z$5)))</f>
        <v>15278.438011979481</v>
      </c>
      <c r="AA29" s="347" cm="1">
        <f t="array" ref="AA29">SUM(_xlfn._xlws.FILTER(_xlfn._xlws.FILTER(dataGLPL,dataGLPLAcctIDs=$C29),(startDates&gt;=AA$4)*(endDates&lt;=AA$5)))</f>
        <v>15933.951356751171</v>
      </c>
      <c r="AB29" s="215"/>
      <c r="AC29" s="344"/>
      <c r="AD29" s="347" cm="1">
        <f t="array" ref="AD29">SUM(_xlfn._xlws.FILTER(_xlfn._xlws.FILTER(dataGLPL,dataGLPLAcctIDs=$C29),(startDates&gt;=AD$4)*(endDates&lt;=AD$5)))</f>
        <v>600</v>
      </c>
      <c r="AE29" s="347" cm="1">
        <f t="array" ref="AE29">SUM(_xlfn._xlws.FILTER(_xlfn._xlws.FILTER(dataGLPL,dataGLPLAcctIDs=$C29),(startDates&gt;=AE$4)*(endDates&lt;=AE$5)))</f>
        <v>621</v>
      </c>
      <c r="AF29" s="347" cm="1">
        <f t="array" ref="AF29">SUM(_xlfn._xlws.FILTER(_xlfn._xlws.FILTER(dataGLPL,dataGLPLAcctIDs=$C29),(startDates&gt;=AF$4)*(endDates&lt;=AF$5)))</f>
        <v>643</v>
      </c>
      <c r="AG29" s="347" cm="1">
        <f t="array" ref="AG29">SUM(_xlfn._xlws.FILTER(_xlfn._xlws.FILTER(dataGLPL,dataGLPLAcctIDs=$C29),(startDates&gt;=AG$4)*(endDates&lt;=AG$5)))</f>
        <v>665</v>
      </c>
      <c r="AH29" s="347" cm="1">
        <f t="array" ref="AH29">SUM(_xlfn._xlws.FILTER(_xlfn._xlws.FILTER(dataGLPL,dataGLPLAcctIDs=$C29),(startDates&gt;=AH$4)*(endDates&lt;=AH$5)))</f>
        <v>689</v>
      </c>
      <c r="AI29" s="347" cm="1">
        <f t="array" ref="AI29">SUM(_xlfn._xlws.FILTER(_xlfn._xlws.FILTER(dataGLPL,dataGLPLAcctIDs=$C29),(startDates&gt;=AI$4)*(endDates&lt;=AI$5)))</f>
        <v>713</v>
      </c>
      <c r="AJ29" s="347" cm="1">
        <f t="array" ref="AJ29">SUM(_xlfn._xlws.FILTER(_xlfn._xlws.FILTER(dataGLPL,dataGLPLAcctIDs=$C29),(startDates&gt;=AJ$4)*(endDates&lt;=AJ$5)))</f>
        <v>738</v>
      </c>
      <c r="AK29" s="347" cm="1">
        <f t="array" ref="AK29">SUM(_xlfn._xlws.FILTER(_xlfn._xlws.FILTER(dataGLPL,dataGLPLAcctIDs=$C29),(startDates&gt;=AK$4)*(endDates&lt;=AK$5)))</f>
        <v>763</v>
      </c>
      <c r="AL29" s="347" cm="1">
        <f t="array" ref="AL29">SUM(_xlfn._xlws.FILTER(_xlfn._xlws.FILTER(dataGLPL,dataGLPLAcctIDs=$C29),(startDates&gt;=AL$4)*(endDates&lt;=AL$5)))</f>
        <v>790</v>
      </c>
      <c r="AM29" s="347" cm="1">
        <f t="array" ref="AM29">SUM(_xlfn._xlws.FILTER(_xlfn._xlws.FILTER(dataGLPL,dataGLPLAcctIDs=$C29),(startDates&gt;=AM$4)*(endDates&lt;=AM$5)))</f>
        <v>818</v>
      </c>
      <c r="AN29" s="347" cm="1">
        <f t="array" ref="AN29">SUM(_xlfn._xlws.FILTER(_xlfn._xlws.FILTER(dataGLPL,dataGLPLAcctIDs=$C29),(startDates&gt;=AN$4)*(endDates&lt;=AN$5)))</f>
        <v>1111</v>
      </c>
      <c r="AO29" s="347" cm="1">
        <f t="array" ref="AO29">SUM(_xlfn._xlws.FILTER(_xlfn._xlws.FILTER(dataGLPL,dataGLPLAcctIDs=$C29),(startDates&gt;=AO$4)*(endDates&lt;=AO$5)))</f>
        <v>1973</v>
      </c>
      <c r="AP29" s="347" cm="1">
        <f t="array" ref="AP29">SUM(_xlfn._xlws.FILTER(_xlfn._xlws.FILTER(dataGLPL,dataGLPLAcctIDs=$C29),(startDates&gt;=AP$4)*(endDates&lt;=AP$5)))</f>
        <v>1167</v>
      </c>
      <c r="AQ29" s="347" cm="1">
        <f t="array" ref="AQ29">SUM(_xlfn._xlws.FILTER(_xlfn._xlws.FILTER(dataGLPL,dataGLPLAcctIDs=$C29),(startDates&gt;=AQ$4)*(endDates&lt;=AQ$5)))</f>
        <v>2071</v>
      </c>
      <c r="AR29" s="347" cm="1">
        <f t="array" ref="AR29">SUM(_xlfn._xlws.FILTER(_xlfn._xlws.FILTER(dataGLPL,dataGLPLAcctIDs=$C29),(startDates&gt;=AR$4)*(endDates&lt;=AR$5)))</f>
        <v>1225</v>
      </c>
      <c r="AS29" s="347" cm="1">
        <f t="array" ref="AS29">SUM(_xlfn._xlws.FILTER(_xlfn._xlws.FILTER(dataGLPL,dataGLPLAcctIDs=$C29),(startDates&gt;=AS$4)*(endDates&lt;=AS$5)))</f>
        <v>2175</v>
      </c>
      <c r="AT29" s="347" cm="1">
        <f t="array" ref="AT29">SUM(_xlfn._xlws.FILTER(_xlfn._xlws.FILTER(dataGLPL,dataGLPLAcctIDs=$C29),(startDates&gt;=AT$4)*(endDates&lt;=AT$5)))</f>
        <v>1286</v>
      </c>
      <c r="AU29" s="347" cm="1">
        <f t="array" ref="AU29">SUM(_xlfn._xlws.FILTER(_xlfn._xlws.FILTER(dataGLPL,dataGLPLAcctIDs=$C29),(startDates&gt;=AU$4)*(endDates&lt;=AU$5)))</f>
        <v>2284</v>
      </c>
      <c r="AV29" s="347" cm="1">
        <f t="array" ref="AV29">SUM(_xlfn._xlws.FILTER(_xlfn._xlws.FILTER(dataGLPL,dataGLPLAcctIDs=$C29),(startDates&gt;=AV$4)*(endDates&lt;=AV$5)))</f>
        <v>2398</v>
      </c>
      <c r="AW29" s="347" cm="1">
        <f t="array" ref="AW29">SUM(_xlfn._xlws.FILTER(_xlfn._xlws.FILTER(dataGLPL,dataGLPLAcctIDs=$C29),(startDates&gt;=AW$4)*(endDates&lt;=AW$5)))</f>
        <v>2398</v>
      </c>
      <c r="AX29" s="347" cm="1">
        <f t="array" ref="AX29">SUM(_xlfn._xlws.FILTER(_xlfn._xlws.FILTER(dataGLPL,dataGLPLAcctIDs=$C29),(startDates&gt;=AX$4)*(endDates&lt;=AX$5)))</f>
        <v>2518</v>
      </c>
      <c r="AY29" s="347" cm="1">
        <f t="array" ref="AY29">SUM(_xlfn._xlws.FILTER(_xlfn._xlws.FILTER(dataGLPL,dataGLPLAcctIDs=$C29),(startDates&gt;=AY$4)*(endDates&lt;=AY$5)))</f>
        <v>2518</v>
      </c>
      <c r="AZ29" s="347" cm="1">
        <f t="array" ref="AZ29">SUM(_xlfn._xlws.FILTER(_xlfn._xlws.FILTER(dataGLPL,dataGLPLAcctIDs=$C29),(startDates&gt;=AZ$4)*(endDates&lt;=AZ$5)))</f>
        <v>2644</v>
      </c>
      <c r="BA29" s="347" cm="1">
        <f t="array" ref="BA29">SUM(_xlfn._xlws.FILTER(_xlfn._xlws.FILTER(dataGLPL,dataGLPLAcctIDs=$C29),(startDates&gt;=BA$4)*(endDates&lt;=BA$5)))</f>
        <v>2776</v>
      </c>
      <c r="BB29" s="347" cm="1">
        <f t="array" ref="BB29">SUM(_xlfn._xlws.FILTER(_xlfn._xlws.FILTER(dataGLPL,dataGLPLAcctIDs=$C29),(startDates&gt;=BB$4)*(endDates&lt;=BB$5)))</f>
        <v>2914.68</v>
      </c>
      <c r="BC29" s="347" cm="1">
        <f t="array" ref="BC29">SUM(_xlfn._xlws.FILTER(_xlfn._xlws.FILTER(dataGLPL,dataGLPLAcctIDs=$C29),(startDates&gt;=BC$4)*(endDates&lt;=BC$5)))</f>
        <v>3060</v>
      </c>
      <c r="BD29" s="347" cm="1">
        <f t="array" ref="BD29">SUM(_xlfn._xlws.FILTER(_xlfn._xlws.FILTER(dataGLPL,dataGLPLAcctIDs=$C29),(startDates&gt;=BD$4)*(endDates&lt;=BD$5)))</f>
        <v>3213</v>
      </c>
      <c r="BE29" s="347" cm="1">
        <f t="array" ref="BE29">SUM(_xlfn._xlws.FILTER(_xlfn._xlws.FILTER(dataGLPL,dataGLPLAcctIDs=$C29),(startDates&gt;=BE$4)*(endDates&lt;=BE$5)))</f>
        <v>3374</v>
      </c>
      <c r="BF29" s="347" cm="1">
        <f t="array" ref="BF29">SUM(_xlfn._xlws.FILTER(_xlfn._xlws.FILTER(dataGLPL,dataGLPLAcctIDs=$C29),(startDates&gt;=BF$4)*(endDates&lt;=BF$5)))</f>
        <v>3543</v>
      </c>
      <c r="BG29" s="347" cm="1">
        <f t="array" ref="BG29">SUM(_xlfn._xlws.FILTER(_xlfn._xlws.FILTER(dataGLPL,dataGLPLAcctIDs=$C29),(startDates&gt;=BG$4)*(endDates&lt;=BG$5)))</f>
        <v>3719.9</v>
      </c>
      <c r="BH29" s="347" cm="1">
        <f t="array" ref="BH29">SUM(_xlfn._xlws.FILTER(_xlfn._xlws.FILTER(dataGLPL,dataGLPLAcctIDs=$C29),(startDates&gt;=BH$4)*(endDates&lt;=BH$5)))</f>
        <v>3905.95</v>
      </c>
      <c r="BI29" s="347" cm="1">
        <f t="array" ref="BI29">SUM(_xlfn._xlws.FILTER(_xlfn._xlws.FILTER(dataGLPL,dataGLPLAcctIDs=$C29),(startDates&gt;=BI$4)*(endDates&lt;=BI$5)))</f>
        <v>4101.25</v>
      </c>
      <c r="BJ29" s="347" cm="1">
        <f t="array" ref="BJ29">SUM(_xlfn._xlws.FILTER(_xlfn._xlws.FILTER(dataGLPL,dataGLPLAcctIDs=$C29),(startDates&gt;=BJ$4)*(endDates&lt;=BJ$5)))</f>
        <v>4306.32</v>
      </c>
      <c r="BK29" s="347" cm="1">
        <f t="array" ref="BK29">SUM(_xlfn._xlws.FILTER(_xlfn._xlws.FILTER(dataGLPL,dataGLPLAcctIDs=$C29),(startDates&gt;=BK$4)*(endDates&lt;=BK$5)))</f>
        <v>4521.63</v>
      </c>
      <c r="BL29" s="347" cm="1">
        <f t="array" ref="BL29">SUM(_xlfn._xlws.FILTER(_xlfn._xlws.FILTER(dataGLPL,dataGLPLAcctIDs=$C29),(startDates&gt;=BL$4)*(endDates&lt;=BL$5)))</f>
        <v>4747.71</v>
      </c>
      <c r="BM29" s="347" cm="1">
        <f t="array" ref="BM29">SUM(_xlfn._xlws.FILTER(_xlfn._xlws.FILTER(dataGLPL,dataGLPLAcctIDs=$C29),(startDates&gt;=BM$4)*(endDates&lt;=BM$5)))</f>
        <v>4427.9829999999993</v>
      </c>
      <c r="BN29" s="347" cm="1">
        <f t="array" ref="BN29">SUM(_xlfn._xlws.FILTER(_xlfn._xlws.FILTER(dataGLPL,dataGLPLAcctIDs=$C29),(startDates&gt;=BN$4)*(endDates&lt;=BN$5)))</f>
        <v>4551.8975250000003</v>
      </c>
      <c r="BO29" s="347" cm="1">
        <f t="array" ref="BO29">SUM(_xlfn._xlws.FILTER(_xlfn._xlws.FILTER(dataGLPL,dataGLPLAcctIDs=$C29),(startDates&gt;=BO$4)*(endDates&lt;=BO$5)))</f>
        <v>4664.9383418750003</v>
      </c>
      <c r="BP29" s="347" cm="1">
        <f t="array" ref="BP29">SUM(_xlfn._xlws.FILTER(_xlfn._xlws.FILTER(dataGLPL,dataGLPLAcctIDs=$C29),(startDates&gt;=BP$4)*(endDates&lt;=BP$5)))</f>
        <v>4763.5838017031256</v>
      </c>
      <c r="BQ29" s="347" cm="1">
        <f t="array" ref="BQ29">SUM(_xlfn._xlws.FILTER(_xlfn._xlws.FILTER(dataGLPL,dataGLPLAcctIDs=$C29),(startDates&gt;=BQ$4)*(endDates&lt;=BQ$5)))</f>
        <v>4843.6049670011726</v>
      </c>
      <c r="BR29" s="347" cm="1">
        <f t="array" ref="BR29">SUM(_xlfn._xlws.FILTER(_xlfn._xlws.FILTER(dataGLPL,dataGLPLAcctIDs=$C29),(startDates&gt;=BR$4)*(endDates&lt;=BR$5)))</f>
        <v>4899.9505862263768</v>
      </c>
      <c r="BS29" s="347" cm="1">
        <f t="array" ref="BS29">SUM(_xlfn._xlws.FILTER(_xlfn._xlws.FILTER(dataGLPL,dataGLPLAcctIDs=$C29),(startDates&gt;=BS$4)*(endDates&lt;=BS$5)))</f>
        <v>4926.5926888159929</v>
      </c>
      <c r="BT29" s="347" cm="1">
        <f t="array" ref="BT29">SUM(_xlfn._xlws.FILTER(_xlfn._xlws.FILTER(dataGLPL,dataGLPLAcctIDs=$C29),(startDates&gt;=BT$4)*(endDates&lt;=BT$5)))</f>
        <v>5013.8493843587921</v>
      </c>
      <c r="BU29" s="347" cm="1">
        <f t="array" ref="BU29">SUM(_xlfn._xlws.FILTER(_xlfn._xlws.FILTER(dataGLPL,dataGLPLAcctIDs=$C29),(startDates&gt;=BU$4)*(endDates&lt;=BU$5)))</f>
        <v>5094.690959746581</v>
      </c>
      <c r="BV29" s="347" cm="1">
        <f t="array" ref="BV29">SUM(_xlfn._xlws.FILTER(_xlfn._xlws.FILTER(dataGLPL,dataGLPLAcctIDs=$C29),(startDates&gt;=BV$4)*(endDates&lt;=BV$5)))</f>
        <v>5169.8976678741074</v>
      </c>
      <c r="BW29" s="347" cm="1">
        <f t="array" ref="BW29">SUM(_xlfn._xlws.FILTER(_xlfn._xlws.FILTER(dataGLPL,dataGLPLAcctIDs=$C29),(startDates&gt;=BW$4)*(endDates&lt;=BW$5)))</f>
        <v>5241.0025944540293</v>
      </c>
      <c r="BX29" s="347" cm="1">
        <f t="array" ref="BX29">SUM(_xlfn._xlws.FILTER(_xlfn._xlws.FILTER(dataGLPL,dataGLPLAcctIDs=$C29),(startDates&gt;=BX$4)*(endDates&lt;=BX$5)))</f>
        <v>5310.5471792582794</v>
      </c>
      <c r="BY29" s="347" cm="1">
        <f t="array" ref="BY29">SUM(_xlfn._xlws.FILTER(_xlfn._xlws.FILTER(dataGLPL,dataGLPLAcctIDs=$C29),(startDates&gt;=BY$4)*(endDates&lt;=BY$5)))</f>
        <v>5382.4015830388626</v>
      </c>
    </row>
    <row r="30" spans="1:77" s="201" customFormat="1" ht="21" customHeight="1">
      <c r="A30" s="215"/>
      <c r="B30" s="622" t="s">
        <v>241</v>
      </c>
      <c r="C30" s="343">
        <v>205</v>
      </c>
      <c r="D30" s="215"/>
      <c r="E30" s="216"/>
      <c r="F30" s="347" cm="1">
        <f t="array" ref="F30">SUM(_xlfn._xlws.FILTER(_xlfn._xlws.FILTER(dataGLPL,dataGLPLAcctIDs=$C30),(startDates&gt;=F$4)*(endDates&lt;=F$5)))</f>
        <v>4295.5</v>
      </c>
      <c r="G30" s="347" cm="1">
        <f t="array" ref="G30">SUM(_xlfn._xlws.FILTER(_xlfn._xlws.FILTER(dataGLPL,dataGLPLAcctIDs=$C30),(startDates&gt;=G$4)*(endDates&lt;=G$5)))</f>
        <v>10437</v>
      </c>
      <c r="H30" s="347" cm="1">
        <f t="array" ref="H30">SUM(_xlfn._xlws.FILTER(_xlfn._xlws.FILTER(dataGLPL,dataGLPLAcctIDs=$C30),(startDates&gt;=H$4)*(endDates&lt;=H$5)))</f>
        <v>17810.973750000001</v>
      </c>
      <c r="I30" s="347" cm="1">
        <f t="array" ref="I30">SUM(_xlfn._xlws.FILTER(_xlfn._xlws.FILTER(dataGLPL,dataGLPLAcctIDs=$C30),(startDates&gt;=I$4)*(endDates&lt;=I$5)))</f>
        <v>23260.8174957827</v>
      </c>
      <c r="J30" s="344"/>
      <c r="K30" s="344"/>
      <c r="L30" s="347" cm="1">
        <f t="array" ref="L30">SUM(_xlfn._xlws.FILTER(_xlfn._xlws.FILTER(dataGLPL,dataGLPLAcctIDs=$C30),(startDates&gt;=L$4)*(endDates&lt;=L$5)))</f>
        <v>777</v>
      </c>
      <c r="M30" s="347" cm="1">
        <f t="array" ref="M30">SUM(_xlfn._xlws.FILTER(_xlfn._xlws.FILTER(dataGLPL,dataGLPLAcctIDs=$C30),(startDates&gt;=M$4)*(endDates&lt;=M$5)))</f>
        <v>861</v>
      </c>
      <c r="N30" s="347" cm="1">
        <f t="array" ref="N30">SUM(_xlfn._xlws.FILTER(_xlfn._xlws.FILTER(dataGLPL,dataGLPLAcctIDs=$C30),(startDates&gt;=N$4)*(endDates&lt;=N$5)))</f>
        <v>954</v>
      </c>
      <c r="O30" s="347" cm="1">
        <f t="array" ref="O30">SUM(_xlfn._xlws.FILTER(_xlfn._xlws.FILTER(dataGLPL,dataGLPLAcctIDs=$C30),(startDates&gt;=O$4)*(endDates&lt;=O$5)))</f>
        <v>1703.5</v>
      </c>
      <c r="P30" s="347" cm="1">
        <f t="array" ref="P30">SUM(_xlfn._xlws.FILTER(_xlfn._xlws.FILTER(dataGLPL,dataGLPLAcctIDs=$C30),(startDates&gt;=P$4)*(endDates&lt;=P$5)))</f>
        <v>2089</v>
      </c>
      <c r="Q30" s="347" cm="1">
        <f t="array" ref="Q30">SUM(_xlfn._xlws.FILTER(_xlfn._xlws.FILTER(dataGLPL,dataGLPLAcctIDs=$C30),(startDates&gt;=Q$4)*(endDates&lt;=Q$5)))</f>
        <v>2422</v>
      </c>
      <c r="R30" s="347" cm="1">
        <f t="array" ref="R30">SUM(_xlfn._xlws.FILTER(_xlfn._xlws.FILTER(dataGLPL,dataGLPLAcctIDs=$C30),(startDates&gt;=R$4)*(endDates&lt;=R$5)))</f>
        <v>2842</v>
      </c>
      <c r="S30" s="347" cm="1">
        <f t="array" ref="S30">SUM(_xlfn._xlws.FILTER(_xlfn._xlws.FILTER(dataGLPL,dataGLPLAcctIDs=$C30),(startDates&gt;=S$4)*(endDates&lt;=S$5)))</f>
        <v>3084</v>
      </c>
      <c r="T30" s="347" cm="1">
        <f t="array" ref="T30">SUM(_xlfn._xlws.FILTER(_xlfn._xlws.FILTER(dataGLPL,dataGLPLAcctIDs=$C30),(startDates&gt;=T$4)*(endDates&lt;=T$5)))</f>
        <v>3570.55</v>
      </c>
      <c r="U30" s="347" cm="1">
        <f t="array" ref="U30">SUM(_xlfn._xlws.FILTER(_xlfn._xlws.FILTER(dataGLPL,dataGLPLAcctIDs=$C30),(startDates&gt;=U$4)*(endDates&lt;=U$5)))</f>
        <v>4133.45</v>
      </c>
      <c r="V30" s="347" cm="1">
        <f t="array" ref="V30">SUM(_xlfn._xlws.FILTER(_xlfn._xlws.FILTER(dataGLPL,dataGLPLAcctIDs=$C30),(startDates&gt;=V$4)*(endDates&lt;=V$5)))</f>
        <v>4784.63</v>
      </c>
      <c r="W30" s="347" cm="1">
        <f t="array" ref="W30">SUM(_xlfn._xlws.FILTER(_xlfn._xlws.FILTER(dataGLPL,dataGLPLAcctIDs=$C30),(startDates&gt;=W$4)*(endDates&lt;=W$5)))</f>
        <v>5322.34375</v>
      </c>
      <c r="X30" s="347" cm="1">
        <f t="array" ref="X30">SUM(_xlfn._xlws.FILTER(_xlfn._xlws.FILTER(dataGLPL,dataGLPLAcctIDs=$C30),(startDates&gt;=X$4)*(endDates&lt;=X$5)))</f>
        <v>5432.3390694726559</v>
      </c>
      <c r="Y30" s="347" cm="1">
        <f t="array" ref="Y30">SUM(_xlfn._xlws.FILTER(_xlfn._xlws.FILTER(dataGLPL,dataGLPLAcctIDs=$C30),(startDates&gt;=Y$4)*(endDates&lt;=Y$5)))</f>
        <v>5700.348692497806</v>
      </c>
      <c r="Z30" s="347" cm="1">
        <f t="array" ref="Z30">SUM(_xlfn._xlws.FILTER(_xlfn._xlws.FILTER(dataGLPL,dataGLPLAcctIDs=$C30),(startDates&gt;=Z$4)*(endDates&lt;=Z$5)))</f>
        <v>5936.7088484757769</v>
      </c>
      <c r="AA30" s="347" cm="1">
        <f t="array" ref="AA30">SUM(_xlfn._xlws.FILTER(_xlfn._xlws.FILTER(dataGLPL,dataGLPLAcctIDs=$C30),(startDates&gt;=AA$4)*(endDates&lt;=AA$5)))</f>
        <v>6191.4208853364617</v>
      </c>
      <c r="AB30" s="215"/>
      <c r="AC30" s="344"/>
      <c r="AD30" s="347" cm="1">
        <f t="array" ref="AD30">SUM(_xlfn._xlws.FILTER(_xlfn._xlws.FILTER(dataGLPL,dataGLPLAcctIDs=$C30),(startDates&gt;=AD$4)*(endDates&lt;=AD$5)))</f>
        <v>250</v>
      </c>
      <c r="AE30" s="347" cm="1">
        <f t="array" ref="AE30">SUM(_xlfn._xlws.FILTER(_xlfn._xlws.FILTER(dataGLPL,dataGLPLAcctIDs=$C30),(startDates&gt;=AE$4)*(endDates&lt;=AE$5)))</f>
        <v>259</v>
      </c>
      <c r="AF30" s="347" cm="1">
        <f t="array" ref="AF30">SUM(_xlfn._xlws.FILTER(_xlfn._xlws.FILTER(dataGLPL,dataGLPLAcctIDs=$C30),(startDates&gt;=AF$4)*(endDates&lt;=AF$5)))</f>
        <v>268</v>
      </c>
      <c r="AG30" s="347" cm="1">
        <f t="array" ref="AG30">SUM(_xlfn._xlws.FILTER(_xlfn._xlws.FILTER(dataGLPL,dataGLPLAcctIDs=$C30),(startDates&gt;=AG$4)*(endDates&lt;=AG$5)))</f>
        <v>277</v>
      </c>
      <c r="AH30" s="347" cm="1">
        <f t="array" ref="AH30">SUM(_xlfn._xlws.FILTER(_xlfn._xlws.FILTER(dataGLPL,dataGLPLAcctIDs=$C30),(startDates&gt;=AH$4)*(endDates&lt;=AH$5)))</f>
        <v>287</v>
      </c>
      <c r="AI30" s="347" cm="1">
        <f t="array" ref="AI30">SUM(_xlfn._xlws.FILTER(_xlfn._xlws.FILTER(dataGLPL,dataGLPLAcctIDs=$C30),(startDates&gt;=AI$4)*(endDates&lt;=AI$5)))</f>
        <v>297</v>
      </c>
      <c r="AJ30" s="347" cm="1">
        <f t="array" ref="AJ30">SUM(_xlfn._xlws.FILTER(_xlfn._xlws.FILTER(dataGLPL,dataGLPLAcctIDs=$C30),(startDates&gt;=AJ$4)*(endDates&lt;=AJ$5)))</f>
        <v>307</v>
      </c>
      <c r="AK30" s="347" cm="1">
        <f t="array" ref="AK30">SUM(_xlfn._xlws.FILTER(_xlfn._xlws.FILTER(dataGLPL,dataGLPLAcctIDs=$C30),(startDates&gt;=AK$4)*(endDates&lt;=AK$5)))</f>
        <v>318</v>
      </c>
      <c r="AL30" s="347" cm="1">
        <f t="array" ref="AL30">SUM(_xlfn._xlws.FILTER(_xlfn._xlws.FILTER(dataGLPL,dataGLPLAcctIDs=$C30),(startDates&gt;=AL$4)*(endDates&lt;=AL$5)))</f>
        <v>329</v>
      </c>
      <c r="AM30" s="347" cm="1">
        <f t="array" ref="AM30">SUM(_xlfn._xlws.FILTER(_xlfn._xlws.FILTER(dataGLPL,dataGLPLAcctIDs=$C30),(startDates&gt;=AM$4)*(endDates&lt;=AM$5)))</f>
        <v>341</v>
      </c>
      <c r="AN30" s="347" cm="1">
        <f t="array" ref="AN30">SUM(_xlfn._xlws.FILTER(_xlfn._xlws.FILTER(dataGLPL,dataGLPLAcctIDs=$C30),(startDates&gt;=AN$4)*(endDates&lt;=AN$5)))</f>
        <v>596</v>
      </c>
      <c r="AO30" s="347" cm="1">
        <f t="array" ref="AO30">SUM(_xlfn._xlws.FILTER(_xlfn._xlws.FILTER(dataGLPL,dataGLPLAcctIDs=$C30),(startDates&gt;=AO$4)*(endDates&lt;=AO$5)))</f>
        <v>766.5</v>
      </c>
      <c r="AP30" s="347" cm="1">
        <f t="array" ref="AP30">SUM(_xlfn._xlws.FILTER(_xlfn._xlws.FILTER(dataGLPL,dataGLPLAcctIDs=$C30),(startDates&gt;=AP$4)*(endDates&lt;=AP$5)))</f>
        <v>626</v>
      </c>
      <c r="AQ30" s="347" cm="1">
        <f t="array" ref="AQ30">SUM(_xlfn._xlws.FILTER(_xlfn._xlws.FILTER(dataGLPL,dataGLPLAcctIDs=$C30),(startDates&gt;=AQ$4)*(endDates&lt;=AQ$5)))</f>
        <v>805</v>
      </c>
      <c r="AR30" s="347" cm="1">
        <f t="array" ref="AR30">SUM(_xlfn._xlws.FILTER(_xlfn._xlws.FILTER(dataGLPL,dataGLPLAcctIDs=$C30),(startDates&gt;=AR$4)*(endDates&lt;=AR$5)))</f>
        <v>658</v>
      </c>
      <c r="AS30" s="347" cm="1">
        <f t="array" ref="AS30">SUM(_xlfn._xlws.FILTER(_xlfn._xlws.FILTER(dataGLPL,dataGLPLAcctIDs=$C30),(startDates&gt;=AS$4)*(endDates&lt;=AS$5)))</f>
        <v>845</v>
      </c>
      <c r="AT30" s="347" cm="1">
        <f t="array" ref="AT30">SUM(_xlfn._xlws.FILTER(_xlfn._xlws.FILTER(dataGLPL,dataGLPLAcctIDs=$C30),(startDates&gt;=AT$4)*(endDates&lt;=AT$5)))</f>
        <v>690</v>
      </c>
      <c r="AU30" s="347" cm="1">
        <f t="array" ref="AU30">SUM(_xlfn._xlws.FILTER(_xlfn._xlws.FILTER(dataGLPL,dataGLPLAcctIDs=$C30),(startDates&gt;=AU$4)*(endDates&lt;=AU$5)))</f>
        <v>887</v>
      </c>
      <c r="AV30" s="347" cm="1">
        <f t="array" ref="AV30">SUM(_xlfn._xlws.FILTER(_xlfn._xlws.FILTER(dataGLPL,dataGLPLAcctIDs=$C30),(startDates&gt;=AV$4)*(endDates&lt;=AV$5)))</f>
        <v>932</v>
      </c>
      <c r="AW30" s="347" cm="1">
        <f t="array" ref="AW30">SUM(_xlfn._xlws.FILTER(_xlfn._xlws.FILTER(dataGLPL,dataGLPLAcctIDs=$C30),(startDates&gt;=AW$4)*(endDates&lt;=AW$5)))</f>
        <v>932</v>
      </c>
      <c r="AX30" s="347" cm="1">
        <f t="array" ref="AX30">SUM(_xlfn._xlws.FILTER(_xlfn._xlws.FILTER(dataGLPL,dataGLPLAcctIDs=$C30),(startDates&gt;=AX$4)*(endDates&lt;=AX$5)))</f>
        <v>978</v>
      </c>
      <c r="AY30" s="347" cm="1">
        <f t="array" ref="AY30">SUM(_xlfn._xlws.FILTER(_xlfn._xlws.FILTER(dataGLPL,dataGLPLAcctIDs=$C30),(startDates&gt;=AY$4)*(endDates&lt;=AY$5)))</f>
        <v>978</v>
      </c>
      <c r="AZ30" s="347" cm="1">
        <f t="array" ref="AZ30">SUM(_xlfn._xlws.FILTER(_xlfn._xlws.FILTER(dataGLPL,dataGLPLAcctIDs=$C30),(startDates&gt;=AZ$4)*(endDates&lt;=AZ$5)))</f>
        <v>1027</v>
      </c>
      <c r="BA30" s="347" cm="1">
        <f t="array" ref="BA30">SUM(_xlfn._xlws.FILTER(_xlfn._xlws.FILTER(dataGLPL,dataGLPLAcctIDs=$C30),(startDates&gt;=BA$4)*(endDates&lt;=BA$5)))</f>
        <v>1079</v>
      </c>
      <c r="BB30" s="347" cm="1">
        <f t="array" ref="BB30">SUM(_xlfn._xlws.FILTER(_xlfn._xlws.FILTER(dataGLPL,dataGLPLAcctIDs=$C30),(startDates&gt;=BB$4)*(endDates&lt;=BB$5)))</f>
        <v>1132.55</v>
      </c>
      <c r="BC30" s="347" cm="1">
        <f t="array" ref="BC30">SUM(_xlfn._xlws.FILTER(_xlfn._xlws.FILTER(dataGLPL,dataGLPLAcctIDs=$C30),(startDates&gt;=BC$4)*(endDates&lt;=BC$5)))</f>
        <v>1189</v>
      </c>
      <c r="BD30" s="347" cm="1">
        <f t="array" ref="BD30">SUM(_xlfn._xlws.FILTER(_xlfn._xlws.FILTER(dataGLPL,dataGLPLAcctIDs=$C30),(startDates&gt;=BD$4)*(endDates&lt;=BD$5)))</f>
        <v>1249</v>
      </c>
      <c r="BE30" s="347" cm="1">
        <f t="array" ref="BE30">SUM(_xlfn._xlws.FILTER(_xlfn._xlws.FILTER(dataGLPL,dataGLPLAcctIDs=$C30),(startDates&gt;=BE$4)*(endDates&lt;=BE$5)))</f>
        <v>1311</v>
      </c>
      <c r="BF30" s="347" cm="1">
        <f t="array" ref="BF30">SUM(_xlfn._xlws.FILTER(_xlfn._xlws.FILTER(dataGLPL,dataGLPLAcctIDs=$C30),(startDates&gt;=BF$4)*(endDates&lt;=BF$5)))</f>
        <v>1377</v>
      </c>
      <c r="BG30" s="347" cm="1">
        <f t="array" ref="BG30">SUM(_xlfn._xlws.FILTER(_xlfn._xlws.FILTER(dataGLPL,dataGLPLAcctIDs=$C30),(startDates&gt;=BG$4)*(endDates&lt;=BG$5)))</f>
        <v>1445.45</v>
      </c>
      <c r="BH30" s="347" cm="1">
        <f t="array" ref="BH30">SUM(_xlfn._xlws.FILTER(_xlfn._xlws.FILTER(dataGLPL,dataGLPLAcctIDs=$C30),(startDates&gt;=BH$4)*(endDates&lt;=BH$5)))</f>
        <v>1517.72</v>
      </c>
      <c r="BI30" s="347" cm="1">
        <f t="array" ref="BI30">SUM(_xlfn._xlws.FILTER(_xlfn._xlws.FILTER(dataGLPL,dataGLPLAcctIDs=$C30),(startDates&gt;=BI$4)*(endDates&lt;=BI$5)))</f>
        <v>1593.63</v>
      </c>
      <c r="BJ30" s="347" cm="1">
        <f t="array" ref="BJ30">SUM(_xlfn._xlws.FILTER(_xlfn._xlws.FILTER(dataGLPL,dataGLPLAcctIDs=$C30),(startDates&gt;=BJ$4)*(endDates&lt;=BJ$5)))</f>
        <v>1673.28</v>
      </c>
      <c r="BK30" s="347" cm="1">
        <f t="array" ref="BK30">SUM(_xlfn._xlws.FILTER(_xlfn._xlws.FILTER(dataGLPL,dataGLPLAcctIDs=$C30),(startDates&gt;=BK$4)*(endDates&lt;=BK$5)))</f>
        <v>1756.96</v>
      </c>
      <c r="BL30" s="347" cm="1">
        <f t="array" ref="BL30">SUM(_xlfn._xlws.FILTER(_xlfn._xlws.FILTER(dataGLPL,dataGLPLAcctIDs=$C30),(startDates&gt;=BL$4)*(endDates&lt;=BL$5)))</f>
        <v>1844.81</v>
      </c>
      <c r="BM30" s="347" cm="1">
        <f t="array" ref="BM30">SUM(_xlfn._xlws.FILTER(_xlfn._xlws.FILTER(dataGLPL,dataGLPLAcctIDs=$C30),(startDates&gt;=BM$4)*(endDates&lt;=BM$5)))</f>
        <v>1720.57375</v>
      </c>
      <c r="BN30" s="347" cm="1">
        <f t="array" ref="BN30">SUM(_xlfn._xlws.FILTER(_xlfn._xlws.FILTER(dataGLPL,dataGLPLAcctIDs=$C30),(startDates&gt;=BN$4)*(endDates&lt;=BN$5)))</f>
        <v>1768.7204062499998</v>
      </c>
      <c r="BO30" s="347" cm="1">
        <f t="array" ref="BO30">SUM(_xlfn._xlws.FILTER(_xlfn._xlws.FILTER(dataGLPL,dataGLPLAcctIDs=$C30),(startDates&gt;=BO$4)*(endDates&lt;=BO$5)))</f>
        <v>1812.6454773437501</v>
      </c>
      <c r="BP30" s="347" cm="1">
        <f t="array" ref="BP30">SUM(_xlfn._xlws.FILTER(_xlfn._xlws.FILTER(dataGLPL,dataGLPLAcctIDs=$C30),(startDates&gt;=BP$4)*(endDates&lt;=BP$5)))</f>
        <v>1850.9731858789062</v>
      </c>
      <c r="BQ30" s="347" cm="1">
        <f t="array" ref="BQ30">SUM(_xlfn._xlws.FILTER(_xlfn._xlws.FILTER(dataGLPL,dataGLPLAcctIDs=$C30),(startDates&gt;=BQ$4)*(endDates&lt;=BQ$5)))</f>
        <v>1882.0694934077146</v>
      </c>
      <c r="BR30" s="347" cm="1">
        <f t="array" ref="BR30">SUM(_xlfn._xlws.FILTER(_xlfn._xlws.FILTER(dataGLPL,dataGLPLAcctIDs=$C30),(startDates&gt;=BR$4)*(endDates&lt;=BR$5)))</f>
        <v>1903.9636547540649</v>
      </c>
      <c r="BS30" s="347" cm="1">
        <f t="array" ref="BS30">SUM(_xlfn._xlws.FILTER(_xlfn._xlws.FILTER(dataGLPL,dataGLPLAcctIDs=$C30),(startDates&gt;=BS$4)*(endDates&lt;=BS$5)))</f>
        <v>1914.3155443360263</v>
      </c>
      <c r="BT30" s="347" cm="1">
        <f t="array" ref="BT30">SUM(_xlfn._xlws.FILTER(_xlfn._xlws.FILTER(dataGLPL,dataGLPLAcctIDs=$C30),(startDates&gt;=BT$4)*(endDates&lt;=BT$5)))</f>
        <v>1948.2203583448306</v>
      </c>
      <c r="BU30" s="347" cm="1">
        <f t="array" ref="BU30">SUM(_xlfn._xlws.FILTER(_xlfn._xlws.FILTER(dataGLPL,dataGLPLAcctIDs=$C30),(startDates&gt;=BU$4)*(endDates&lt;=BU$5)))</f>
        <v>1979.6328499614262</v>
      </c>
      <c r="BV30" s="347" cm="1">
        <f t="array" ref="BV30">SUM(_xlfn._xlws.FILTER(_xlfn._xlws.FILTER(dataGLPL,dataGLPLAcctIDs=$C30),(startDates&gt;=BV$4)*(endDates&lt;=BV$5)))</f>
        <v>2008.8556401695198</v>
      </c>
      <c r="BW30" s="347" cm="1">
        <f t="array" ref="BW30">SUM(_xlfn._xlws.FILTER(_xlfn._xlws.FILTER(dataGLPL,dataGLPLAcctIDs=$C30),(startDates&gt;=BW$4)*(endDates&lt;=BW$5)))</f>
        <v>2036.485069670377</v>
      </c>
      <c r="BX30" s="347" cm="1">
        <f t="array" ref="BX30">SUM(_xlfn._xlws.FILTER(_xlfn._xlws.FILTER(dataGLPL,dataGLPLAcctIDs=$C30),(startDates&gt;=BX$4)*(endDates&lt;=BX$5)))</f>
        <v>2063.5077955163429</v>
      </c>
      <c r="BY30" s="347" cm="1">
        <f t="array" ref="BY30">SUM(_xlfn._xlws.FILTER(_xlfn._xlws.FILTER(dataGLPL,dataGLPLAcctIDs=$C30),(startDates&gt;=BY$4)*(endDates&lt;=BY$5)))</f>
        <v>2091.4280201497418</v>
      </c>
    </row>
    <row r="31" spans="1:77" s="201" customFormat="1" ht="21" customHeight="1">
      <c r="A31" s="215"/>
      <c r="B31" s="342" t="s">
        <v>242</v>
      </c>
      <c r="C31" s="343" t="s">
        <v>243</v>
      </c>
      <c r="D31" s="215"/>
      <c r="E31" s="216"/>
      <c r="F31" s="346">
        <f t="shared" ref="F31:I31" si="24">_xlfn.AGGREGATE(9,0, F$27:F$30)</f>
        <v>27366.5</v>
      </c>
      <c r="G31" s="346">
        <f t="shared" si="24"/>
        <v>59636</v>
      </c>
      <c r="H31" s="346">
        <f t="shared" si="24"/>
        <v>105386.76525000001</v>
      </c>
      <c r="I31" s="346">
        <f t="shared" si="24"/>
        <v>137637.55933665216</v>
      </c>
      <c r="J31" s="344"/>
      <c r="K31" s="344"/>
      <c r="L31" s="346">
        <f t="shared" ref="L31:AA31" si="25">_xlfn.AGGREGATE(9,0, L$27:L$30)</f>
        <v>5282</v>
      </c>
      <c r="M31" s="346">
        <f t="shared" si="25"/>
        <v>5855</v>
      </c>
      <c r="N31" s="346">
        <f t="shared" si="25"/>
        <v>6490</v>
      </c>
      <c r="O31" s="346">
        <f t="shared" si="25"/>
        <v>9739.5</v>
      </c>
      <c r="P31" s="346">
        <f t="shared" si="25"/>
        <v>10976</v>
      </c>
      <c r="Q31" s="346">
        <f t="shared" si="25"/>
        <v>13593</v>
      </c>
      <c r="R31" s="346">
        <f t="shared" si="25"/>
        <v>16817</v>
      </c>
      <c r="S31" s="346">
        <f t="shared" si="25"/>
        <v>18250</v>
      </c>
      <c r="T31" s="346">
        <f t="shared" si="25"/>
        <v>21125.46</v>
      </c>
      <c r="U31" s="346">
        <f t="shared" si="25"/>
        <v>24456.899999999998</v>
      </c>
      <c r="V31" s="346">
        <f t="shared" si="25"/>
        <v>28311.360000000001</v>
      </c>
      <c r="W31" s="346">
        <f t="shared" si="25"/>
        <v>31493.045250000003</v>
      </c>
      <c r="X31" s="346">
        <f t="shared" si="25"/>
        <v>32143.927097980471</v>
      </c>
      <c r="Y31" s="346">
        <f t="shared" si="25"/>
        <v>33729.76745333791</v>
      </c>
      <c r="Z31" s="346">
        <f t="shared" si="25"/>
        <v>35128.349831963315</v>
      </c>
      <c r="AA31" s="346">
        <f t="shared" si="25"/>
        <v>36635.514953370483</v>
      </c>
      <c r="AB31" s="215"/>
      <c r="AC31" s="344"/>
      <c r="AD31" s="346">
        <f>_xlfn.AGGREGATE(9,0, AD$27:AD$30)</f>
        <v>1700</v>
      </c>
      <c r="AE31" s="346">
        <f t="shared" ref="AE31:BY31" si="26">_xlfn.AGGREGATE(9,0, AE$27:AE$30)</f>
        <v>1760</v>
      </c>
      <c r="AF31" s="346">
        <f t="shared" si="26"/>
        <v>1822</v>
      </c>
      <c r="AG31" s="346">
        <f t="shared" si="26"/>
        <v>1884</v>
      </c>
      <c r="AH31" s="346">
        <f t="shared" si="26"/>
        <v>1951</v>
      </c>
      <c r="AI31" s="346">
        <f t="shared" si="26"/>
        <v>2020</v>
      </c>
      <c r="AJ31" s="346">
        <f t="shared" si="26"/>
        <v>2090</v>
      </c>
      <c r="AK31" s="346">
        <f t="shared" si="26"/>
        <v>2162</v>
      </c>
      <c r="AL31" s="346">
        <f t="shared" si="26"/>
        <v>2238</v>
      </c>
      <c r="AM31" s="346">
        <f t="shared" si="26"/>
        <v>2317</v>
      </c>
      <c r="AN31" s="346">
        <f t="shared" si="26"/>
        <v>2887</v>
      </c>
      <c r="AO31" s="346">
        <f t="shared" si="26"/>
        <v>4535.5</v>
      </c>
      <c r="AP31" s="346">
        <f t="shared" si="26"/>
        <v>3031</v>
      </c>
      <c r="AQ31" s="346">
        <f t="shared" si="26"/>
        <v>4762</v>
      </c>
      <c r="AR31" s="346">
        <f t="shared" si="26"/>
        <v>3183</v>
      </c>
      <c r="AS31" s="346">
        <f t="shared" si="26"/>
        <v>5001</v>
      </c>
      <c r="AT31" s="346">
        <f t="shared" si="26"/>
        <v>3341</v>
      </c>
      <c r="AU31" s="346">
        <f t="shared" si="26"/>
        <v>5251</v>
      </c>
      <c r="AV31" s="346">
        <f t="shared" si="26"/>
        <v>5514</v>
      </c>
      <c r="AW31" s="346">
        <f t="shared" si="26"/>
        <v>5514</v>
      </c>
      <c r="AX31" s="346">
        <f t="shared" si="26"/>
        <v>5789</v>
      </c>
      <c r="AY31" s="346">
        <f t="shared" si="26"/>
        <v>5789</v>
      </c>
      <c r="AZ31" s="346">
        <f t="shared" si="26"/>
        <v>6078</v>
      </c>
      <c r="BA31" s="346">
        <f t="shared" si="26"/>
        <v>6383</v>
      </c>
      <c r="BB31" s="346">
        <f t="shared" si="26"/>
        <v>6701.46</v>
      </c>
      <c r="BC31" s="346">
        <f t="shared" si="26"/>
        <v>7036</v>
      </c>
      <c r="BD31" s="346">
        <f t="shared" si="26"/>
        <v>7388</v>
      </c>
      <c r="BE31" s="346">
        <f t="shared" si="26"/>
        <v>7758</v>
      </c>
      <c r="BF31" s="346">
        <f t="shared" si="26"/>
        <v>8146</v>
      </c>
      <c r="BG31" s="346">
        <f t="shared" si="26"/>
        <v>8552.9000000000015</v>
      </c>
      <c r="BH31" s="346">
        <f t="shared" si="26"/>
        <v>8980.5999999999985</v>
      </c>
      <c r="BI31" s="346">
        <f t="shared" si="26"/>
        <v>9429.6500000000015</v>
      </c>
      <c r="BJ31" s="346">
        <f t="shared" si="26"/>
        <v>9901.11</v>
      </c>
      <c r="BK31" s="346">
        <f t="shared" si="26"/>
        <v>10396.18</v>
      </c>
      <c r="BL31" s="346">
        <f t="shared" si="26"/>
        <v>10915.99</v>
      </c>
      <c r="BM31" s="346">
        <f t="shared" si="26"/>
        <v>10180.875249999999</v>
      </c>
      <c r="BN31" s="346">
        <f t="shared" si="26"/>
        <v>10465.770918750002</v>
      </c>
      <c r="BO31" s="346">
        <f t="shared" si="26"/>
        <v>10725.675829531252</v>
      </c>
      <c r="BP31" s="346">
        <f t="shared" si="26"/>
        <v>10952.480349699219</v>
      </c>
      <c r="BQ31" s="346">
        <f t="shared" si="26"/>
        <v>11136.470160896584</v>
      </c>
      <c r="BR31" s="346">
        <f t="shared" si="26"/>
        <v>11266.020939053484</v>
      </c>
      <c r="BS31" s="346">
        <f t="shared" si="26"/>
        <v>11327.276353387844</v>
      </c>
      <c r="BT31" s="346">
        <f t="shared" si="26"/>
        <v>11527.896546480717</v>
      </c>
      <c r="BU31" s="346">
        <f t="shared" si="26"/>
        <v>11713.768531333593</v>
      </c>
      <c r="BV31" s="346">
        <f t="shared" si="26"/>
        <v>11886.684754149002</v>
      </c>
      <c r="BW31" s="346">
        <f t="shared" si="26"/>
        <v>12050.170524927715</v>
      </c>
      <c r="BX31" s="346">
        <f t="shared" si="26"/>
        <v>12210.068088633165</v>
      </c>
      <c r="BY31" s="346">
        <f t="shared" si="26"/>
        <v>12375.276339809607</v>
      </c>
    </row>
    <row r="32" spans="1:77" s="201" customFormat="1" ht="21" customHeight="1">
      <c r="A32" s="215"/>
      <c r="B32" s="218" t="s">
        <v>244</v>
      </c>
      <c r="C32" s="343">
        <v>200</v>
      </c>
      <c r="D32" s="215"/>
      <c r="E32" s="216"/>
      <c r="F32" s="246" cm="1">
        <f t="array" ref="F32">SUM(_xlfn._xlws.FILTER(_xlfn._xlws.FILTER(dataGLPL,dataGLPLAcctIDs=$C32),(startDates&gt;=F$4)*(endDates&lt;=F$5)))</f>
        <v>121082.5</v>
      </c>
      <c r="G32" s="246" cm="1">
        <f t="array" ref="G32">SUM(_xlfn._xlws.FILTER(_xlfn._xlws.FILTER(dataGLPL,dataGLPLAcctIDs=$C32),(startDates&gt;=G$4)*(endDates&lt;=G$5)))</f>
        <v>212414</v>
      </c>
      <c r="H32" s="246" cm="1">
        <f t="array" ref="H32">SUM(_xlfn._xlws.FILTER(_xlfn._xlws.FILTER(dataGLPL,dataGLPLAcctIDs=$C32),(startDates&gt;=H$4)*(endDates&lt;=H$5)))</f>
        <v>339142.83666666667</v>
      </c>
      <c r="I32" s="246" cm="1">
        <f t="array" ref="I32">SUM(_xlfn._xlws.FILTER(_xlfn._xlws.FILTER(dataGLPL,dataGLPLAcctIDs=$C32),(startDates&gt;=I$4)*(endDates&lt;=I$5)))</f>
        <v>80000</v>
      </c>
      <c r="J32" s="344"/>
      <c r="K32" s="344"/>
      <c r="L32" s="246" cm="1">
        <f t="array" ref="L32">SUM(_xlfn._xlws.FILTER(_xlfn._xlws.FILTER(dataGLPL,dataGLPLAcctIDs=$C32),(startDates&gt;=L$4)*(endDates&lt;=L$5)))</f>
        <v>24850</v>
      </c>
      <c r="M32" s="246" cm="1">
        <f t="array" ref="M32">SUM(_xlfn._xlws.FILTER(_xlfn._xlws.FILTER(dataGLPL,dataGLPLAcctIDs=$C32),(startDates&gt;=M$4)*(endDates&lt;=M$5)))</f>
        <v>27551</v>
      </c>
      <c r="N32" s="246" cm="1">
        <f t="array" ref="N32">SUM(_xlfn._xlws.FILTER(_xlfn._xlws.FILTER(dataGLPL,dataGLPLAcctIDs=$C32),(startDates&gt;=N$4)*(endDates&lt;=N$5)))</f>
        <v>30546</v>
      </c>
      <c r="O32" s="246" cm="1">
        <f t="array" ref="O32">SUM(_xlfn._xlws.FILTER(_xlfn._xlws.FILTER(dataGLPL,dataGLPLAcctIDs=$C32),(startDates&gt;=O$4)*(endDates&lt;=O$5)))</f>
        <v>38135.5</v>
      </c>
      <c r="P32" s="246" cm="1">
        <f t="array" ref="P32">SUM(_xlfn._xlws.FILTER(_xlfn._xlws.FILTER(dataGLPL,dataGLPLAcctIDs=$C32),(startDates&gt;=P$4)*(endDates&lt;=P$5)))</f>
        <v>41182</v>
      </c>
      <c r="Q32" s="246" cm="1">
        <f t="array" ref="Q32">SUM(_xlfn._xlws.FILTER(_xlfn._xlws.FILTER(dataGLPL,dataGLPLAcctIDs=$C32),(startDates&gt;=Q$4)*(endDates&lt;=Q$5)))</f>
        <v>48962</v>
      </c>
      <c r="R32" s="246" cm="1">
        <f t="array" ref="R32">SUM(_xlfn._xlws.FILTER(_xlfn._xlws.FILTER(dataGLPL,dataGLPLAcctIDs=$C32),(startDates&gt;=R$4)*(endDates&lt;=R$5)))</f>
        <v>58634</v>
      </c>
      <c r="S32" s="246" cm="1">
        <f t="array" ref="S32">SUM(_xlfn._xlws.FILTER(_xlfn._xlws.FILTER(dataGLPL,dataGLPLAcctIDs=$C32),(startDates&gt;=S$4)*(endDates&lt;=S$5)))</f>
        <v>63636</v>
      </c>
      <c r="T32" s="246" cm="1">
        <f t="array" ref="T32">SUM(_xlfn._xlws.FILTER(_xlfn._xlws.FILTER(dataGLPL,dataGLPLAcctIDs=$C32),(startDates&gt;=T$4)*(endDates&lt;=T$5)))</f>
        <v>73666.37</v>
      </c>
      <c r="U32" s="246" cm="1">
        <f t="array" ref="U32">SUM(_xlfn._xlws.FILTER(_xlfn._xlws.FILTER(dataGLPL,dataGLPLAcctIDs=$C32),(startDates&gt;=U$4)*(endDates&lt;=U$5)))</f>
        <v>85277.35</v>
      </c>
      <c r="V32" s="246" cm="1">
        <f t="array" ref="V32">SUM(_xlfn._xlws.FILTER(_xlfn._xlws.FILTER(dataGLPL,dataGLPLAcctIDs=$C32),(startDates&gt;=V$4)*(endDates&lt;=V$5)))</f>
        <v>98719</v>
      </c>
      <c r="W32" s="246" cm="1">
        <f t="array" ref="W32">SUM(_xlfn._xlws.FILTER(_xlfn._xlws.FILTER(dataGLPL,dataGLPLAcctIDs=$C32),(startDates&gt;=W$4)*(endDates&lt;=W$5)))</f>
        <v>81480.116666666669</v>
      </c>
      <c r="X32" s="246" cm="1">
        <f t="array" ref="X32">SUM(_xlfn._xlws.FILTER(_xlfn._xlws.FILTER(dataGLPL,dataGLPLAcctIDs=$C32),(startDates&gt;=X$4)*(endDates&lt;=X$5)))</f>
        <v>20000</v>
      </c>
      <c r="Y32" s="246" cm="1">
        <f t="array" ref="Y32">SUM(_xlfn._xlws.FILTER(_xlfn._xlws.FILTER(dataGLPL,dataGLPLAcctIDs=$C32),(startDates&gt;=Y$4)*(endDates&lt;=Y$5)))</f>
        <v>20000</v>
      </c>
      <c r="Z32" s="246" cm="1">
        <f t="array" ref="Z32">SUM(_xlfn._xlws.FILTER(_xlfn._xlws.FILTER(dataGLPL,dataGLPLAcctIDs=$C32),(startDates&gt;=Z$4)*(endDates&lt;=Z$5)))</f>
        <v>20000</v>
      </c>
      <c r="AA32" s="246" cm="1">
        <f t="array" ref="AA32">SUM(_xlfn._xlws.FILTER(_xlfn._xlws.FILTER(dataGLPL,dataGLPLAcctIDs=$C32),(startDates&gt;=AA$4)*(endDates&lt;=AA$5)))</f>
        <v>20000</v>
      </c>
      <c r="AB32" s="215"/>
      <c r="AC32" s="344"/>
      <c r="AD32" s="246" cm="1">
        <f t="array" ref="AD32">SUM(_xlfn._xlws.FILTER(_xlfn._xlws.FILTER(dataGLPL,dataGLPLAcctIDs=$C32),(startDates&gt;=AD$4)*(endDates&lt;=AD$5)))</f>
        <v>8000</v>
      </c>
      <c r="AE32" s="246" cm="1">
        <f t="array" ref="AE32">SUM(_xlfn._xlws.FILTER(_xlfn._xlws.FILTER(dataGLPL,dataGLPLAcctIDs=$C32),(startDates&gt;=AE$4)*(endDates&lt;=AE$5)))</f>
        <v>8280</v>
      </c>
      <c r="AF32" s="246" cm="1">
        <f t="array" ref="AF32">SUM(_xlfn._xlws.FILTER(_xlfn._xlws.FILTER(dataGLPL,dataGLPLAcctIDs=$C32),(startDates&gt;=AF$4)*(endDates&lt;=AF$5)))</f>
        <v>8570</v>
      </c>
      <c r="AG32" s="246" cm="1">
        <f t="array" ref="AG32">SUM(_xlfn._xlws.FILTER(_xlfn._xlws.FILTER(dataGLPL,dataGLPLAcctIDs=$C32),(startDates&gt;=AG$4)*(endDates&lt;=AG$5)))</f>
        <v>8870</v>
      </c>
      <c r="AH32" s="246" cm="1">
        <f t="array" ref="AH32">SUM(_xlfn._xlws.FILTER(_xlfn._xlws.FILTER(dataGLPL,dataGLPLAcctIDs=$C32),(startDates&gt;=AH$4)*(endDates&lt;=AH$5)))</f>
        <v>9180</v>
      </c>
      <c r="AI32" s="246" cm="1">
        <f t="array" ref="AI32">SUM(_xlfn._xlws.FILTER(_xlfn._xlws.FILTER(dataGLPL,dataGLPLAcctIDs=$C32),(startDates&gt;=AI$4)*(endDates&lt;=AI$5)))</f>
        <v>9501</v>
      </c>
      <c r="AJ32" s="246" cm="1">
        <f t="array" ref="AJ32">SUM(_xlfn._xlws.FILTER(_xlfn._xlws.FILTER(dataGLPL,dataGLPLAcctIDs=$C32),(startDates&gt;=AJ$4)*(endDates&lt;=AJ$5)))</f>
        <v>9834</v>
      </c>
      <c r="AK32" s="246" cm="1">
        <f t="array" ref="AK32">SUM(_xlfn._xlws.FILTER(_xlfn._xlws.FILTER(dataGLPL,dataGLPLAcctIDs=$C32),(startDates&gt;=AK$4)*(endDates&lt;=AK$5)))</f>
        <v>10178</v>
      </c>
      <c r="AL32" s="246" cm="1">
        <f t="array" ref="AL32">SUM(_xlfn._xlws.FILTER(_xlfn._xlws.FILTER(dataGLPL,dataGLPLAcctIDs=$C32),(startDates&gt;=AL$4)*(endDates&lt;=AL$5)))</f>
        <v>10534</v>
      </c>
      <c r="AM32" s="246" cm="1">
        <f t="array" ref="AM32">SUM(_xlfn._xlws.FILTER(_xlfn._xlws.FILTER(dataGLPL,dataGLPLAcctIDs=$C32),(startDates&gt;=AM$4)*(endDates&lt;=AM$5)))</f>
        <v>10903</v>
      </c>
      <c r="AN32" s="246" cm="1">
        <f t="array" ref="AN32">SUM(_xlfn._xlws.FILTER(_xlfn._xlws.FILTER(dataGLPL,dataGLPLAcctIDs=$C32),(startDates&gt;=AN$4)*(endDates&lt;=AN$5)))</f>
        <v>11416.5</v>
      </c>
      <c r="AO32" s="246" cm="1">
        <f t="array" ref="AO32">SUM(_xlfn._xlws.FILTER(_xlfn._xlws.FILTER(dataGLPL,dataGLPLAcctIDs=$C32),(startDates&gt;=AO$4)*(endDates&lt;=AO$5)))</f>
        <v>15816</v>
      </c>
      <c r="AP32" s="246" cm="1">
        <f t="array" ref="AP32">SUM(_xlfn._xlws.FILTER(_xlfn._xlws.FILTER(dataGLPL,dataGLPLAcctIDs=$C32),(startDates&gt;=AP$4)*(endDates&lt;=AP$5)))</f>
        <v>11988</v>
      </c>
      <c r="AQ32" s="246" cm="1">
        <f t="array" ref="AQ32">SUM(_xlfn._xlws.FILTER(_xlfn._xlws.FILTER(dataGLPL,dataGLPLAcctIDs=$C32),(startDates&gt;=AQ$4)*(endDates&lt;=AQ$5)))</f>
        <v>16607</v>
      </c>
      <c r="AR32" s="246" cm="1">
        <f t="array" ref="AR32">SUM(_xlfn._xlws.FILTER(_xlfn._xlws.FILTER(dataGLPL,dataGLPLAcctIDs=$C32),(startDates&gt;=AR$4)*(endDates&lt;=AR$5)))</f>
        <v>12587</v>
      </c>
      <c r="AS32" s="246" cm="1">
        <f t="array" ref="AS32">SUM(_xlfn._xlws.FILTER(_xlfn._xlws.FILTER(dataGLPL,dataGLPLAcctIDs=$C32),(startDates&gt;=AS$4)*(endDates&lt;=AS$5)))</f>
        <v>17437</v>
      </c>
      <c r="AT32" s="246" cm="1">
        <f t="array" ref="AT32">SUM(_xlfn._xlws.FILTER(_xlfn._xlws.FILTER(dataGLPL,dataGLPLAcctIDs=$C32),(startDates&gt;=AT$4)*(endDates&lt;=AT$5)))</f>
        <v>13216</v>
      </c>
      <c r="AU32" s="246" cm="1">
        <f t="array" ref="AU32">SUM(_xlfn._xlws.FILTER(_xlfn._xlws.FILTER(dataGLPL,dataGLPLAcctIDs=$C32),(startDates&gt;=AU$4)*(endDates&lt;=AU$5)))</f>
        <v>18309</v>
      </c>
      <c r="AV32" s="246" cm="1">
        <f t="array" ref="AV32">SUM(_xlfn._xlws.FILTER(_xlfn._xlws.FILTER(dataGLPL,dataGLPLAcctIDs=$C32),(startDates&gt;=AV$4)*(endDates&lt;=AV$5)))</f>
        <v>19224</v>
      </c>
      <c r="AW32" s="246" cm="1">
        <f t="array" ref="AW32">SUM(_xlfn._xlws.FILTER(_xlfn._xlws.FILTER(dataGLPL,dataGLPLAcctIDs=$C32),(startDates&gt;=AW$4)*(endDates&lt;=AW$5)))</f>
        <v>19224</v>
      </c>
      <c r="AX32" s="246" cm="1">
        <f t="array" ref="AX32">SUM(_xlfn._xlws.FILTER(_xlfn._xlws.FILTER(dataGLPL,dataGLPLAcctIDs=$C32),(startDates&gt;=AX$4)*(endDates&lt;=AX$5)))</f>
        <v>20186</v>
      </c>
      <c r="AY32" s="246" cm="1">
        <f t="array" ref="AY32">SUM(_xlfn._xlws.FILTER(_xlfn._xlws.FILTER(dataGLPL,dataGLPLAcctIDs=$C32),(startDates&gt;=AY$4)*(endDates&lt;=AY$5)))</f>
        <v>20186</v>
      </c>
      <c r="AZ32" s="246" cm="1">
        <f t="array" ref="AZ32">SUM(_xlfn._xlws.FILTER(_xlfn._xlws.FILTER(dataGLPL,dataGLPLAcctIDs=$C32),(startDates&gt;=AZ$4)*(endDates&lt;=AZ$5)))</f>
        <v>21195</v>
      </c>
      <c r="BA32" s="246" cm="1">
        <f t="array" ref="BA32">SUM(_xlfn._xlws.FILTER(_xlfn._xlws.FILTER(dataGLPL,dataGLPLAcctIDs=$C32),(startDates&gt;=BA$4)*(endDates&lt;=BA$5)))</f>
        <v>22255</v>
      </c>
      <c r="BB32" s="246" cm="1">
        <f t="array" ref="BB32">SUM(_xlfn._xlws.FILTER(_xlfn._xlws.FILTER(dataGLPL,dataGLPLAcctIDs=$C32),(startDates&gt;=BB$4)*(endDates&lt;=BB$5)))</f>
        <v>23367.37</v>
      </c>
      <c r="BC32" s="246" cm="1">
        <f t="array" ref="BC32">SUM(_xlfn._xlws.FILTER(_xlfn._xlws.FILTER(dataGLPL,dataGLPLAcctIDs=$C32),(startDates&gt;=BC$4)*(endDates&lt;=BC$5)))</f>
        <v>24536</v>
      </c>
      <c r="BD32" s="246" cm="1">
        <f t="array" ref="BD32">SUM(_xlfn._xlws.FILTER(_xlfn._xlws.FILTER(dataGLPL,dataGLPLAcctIDs=$C32),(startDates&gt;=BD$4)*(endDates&lt;=BD$5)))</f>
        <v>25763</v>
      </c>
      <c r="BE32" s="246" cm="1">
        <f t="array" ref="BE32">SUM(_xlfn._xlws.FILTER(_xlfn._xlws.FILTER(dataGLPL,dataGLPLAcctIDs=$C32),(startDates&gt;=BE$4)*(endDates&lt;=BE$5)))</f>
        <v>27051</v>
      </c>
      <c r="BF32" s="246" cm="1">
        <f t="array" ref="BF32">SUM(_xlfn._xlws.FILTER(_xlfn._xlws.FILTER(dataGLPL,dataGLPLAcctIDs=$C32),(startDates&gt;=BF$4)*(endDates&lt;=BF$5)))</f>
        <v>28403</v>
      </c>
      <c r="BG32" s="246" cm="1">
        <f t="array" ref="BG32">SUM(_xlfn._xlws.FILTER(_xlfn._xlws.FILTER(dataGLPL,dataGLPLAcctIDs=$C32),(startDates&gt;=BG$4)*(endDates&lt;=BG$5)))</f>
        <v>29823.35</v>
      </c>
      <c r="BH32" s="246" cm="1">
        <f t="array" ref="BH32">SUM(_xlfn._xlws.FILTER(_xlfn._xlws.FILTER(dataGLPL,dataGLPLAcctIDs=$C32),(startDates&gt;=BH$4)*(endDates&lt;=BH$5)))</f>
        <v>31314.51</v>
      </c>
      <c r="BI32" s="246" cm="1">
        <f t="array" ref="BI32">SUM(_xlfn._xlws.FILTER(_xlfn._xlws.FILTER(dataGLPL,dataGLPLAcctIDs=$C32),(startDates&gt;=BI$4)*(endDates&lt;=BI$5)))</f>
        <v>32880.239999999998</v>
      </c>
      <c r="BJ32" s="246" cm="1">
        <f t="array" ref="BJ32">SUM(_xlfn._xlws.FILTER(_xlfn._xlws.FILTER(dataGLPL,dataGLPLAcctIDs=$C32),(startDates&gt;=BJ$4)*(endDates&lt;=BJ$5)))</f>
        <v>34524.25</v>
      </c>
      <c r="BK32" s="246" cm="1">
        <f t="array" ref="BK32">SUM(_xlfn._xlws.FILTER(_xlfn._xlws.FILTER(dataGLPL,dataGLPLAcctIDs=$C32),(startDates&gt;=BK$4)*(endDates&lt;=BK$5)))</f>
        <v>36250.46</v>
      </c>
      <c r="BL32" s="246" cm="1">
        <f t="array" ref="BL32">SUM(_xlfn._xlws.FILTER(_xlfn._xlws.FILTER(dataGLPL,dataGLPLAcctIDs=$C32),(startDates&gt;=BL$4)*(endDates&lt;=BL$5)))</f>
        <v>38562.99</v>
      </c>
      <c r="BM32" s="246" cm="1">
        <f t="array" ref="BM32">SUM(_xlfn._xlws.FILTER(_xlfn._xlws.FILTER(dataGLPL,dataGLPLAcctIDs=$C32),(startDates&gt;=BM$4)*(endDates&lt;=BM$5)))</f>
        <v>6666.666666666667</v>
      </c>
      <c r="BN32" s="246" cm="1">
        <f t="array" ref="BN32">SUM(_xlfn._xlws.FILTER(_xlfn._xlws.FILTER(dataGLPL,dataGLPLAcctIDs=$C32),(startDates&gt;=BN$4)*(endDates&lt;=BN$5)))</f>
        <v>6666.666666666667</v>
      </c>
      <c r="BO32" s="246" cm="1">
        <f t="array" ref="BO32">SUM(_xlfn._xlws.FILTER(_xlfn._xlws.FILTER(dataGLPL,dataGLPLAcctIDs=$C32),(startDates&gt;=BO$4)*(endDates&lt;=BO$5)))</f>
        <v>6666.666666666667</v>
      </c>
      <c r="BP32" s="246" cm="1">
        <f t="array" ref="BP32">SUM(_xlfn._xlws.FILTER(_xlfn._xlws.FILTER(dataGLPL,dataGLPLAcctIDs=$C32),(startDates&gt;=BP$4)*(endDates&lt;=BP$5)))</f>
        <v>6666.666666666667</v>
      </c>
      <c r="BQ32" s="246" cm="1">
        <f t="array" ref="BQ32">SUM(_xlfn._xlws.FILTER(_xlfn._xlws.FILTER(dataGLPL,dataGLPLAcctIDs=$C32),(startDates&gt;=BQ$4)*(endDates&lt;=BQ$5)))</f>
        <v>6666.666666666667</v>
      </c>
      <c r="BR32" s="246" cm="1">
        <f t="array" ref="BR32">SUM(_xlfn._xlws.FILTER(_xlfn._xlws.FILTER(dataGLPL,dataGLPLAcctIDs=$C32),(startDates&gt;=BR$4)*(endDates&lt;=BR$5)))</f>
        <v>6666.666666666667</v>
      </c>
      <c r="BS32" s="246" cm="1">
        <f t="array" ref="BS32">SUM(_xlfn._xlws.FILTER(_xlfn._xlws.FILTER(dataGLPL,dataGLPLAcctIDs=$C32),(startDates&gt;=BS$4)*(endDates&lt;=BS$5)))</f>
        <v>6666.666666666667</v>
      </c>
      <c r="BT32" s="246" cm="1">
        <f t="array" ref="BT32">SUM(_xlfn._xlws.FILTER(_xlfn._xlws.FILTER(dataGLPL,dataGLPLAcctIDs=$C32),(startDates&gt;=BT$4)*(endDates&lt;=BT$5)))</f>
        <v>6666.666666666667</v>
      </c>
      <c r="BU32" s="246" cm="1">
        <f t="array" ref="BU32">SUM(_xlfn._xlws.FILTER(_xlfn._xlws.FILTER(dataGLPL,dataGLPLAcctIDs=$C32),(startDates&gt;=BU$4)*(endDates&lt;=BU$5)))</f>
        <v>6666.666666666667</v>
      </c>
      <c r="BV32" s="246" cm="1">
        <f t="array" ref="BV32">SUM(_xlfn._xlws.FILTER(_xlfn._xlws.FILTER(dataGLPL,dataGLPLAcctIDs=$C32),(startDates&gt;=BV$4)*(endDates&lt;=BV$5)))</f>
        <v>6666.666666666667</v>
      </c>
      <c r="BW32" s="246" cm="1">
        <f t="array" ref="BW32">SUM(_xlfn._xlws.FILTER(_xlfn._xlws.FILTER(dataGLPL,dataGLPLAcctIDs=$C32),(startDates&gt;=BW$4)*(endDates&lt;=BW$5)))</f>
        <v>6666.666666666667</v>
      </c>
      <c r="BX32" s="246" cm="1">
        <f t="array" ref="BX32">SUM(_xlfn._xlws.FILTER(_xlfn._xlws.FILTER(dataGLPL,dataGLPLAcctIDs=$C32),(startDates&gt;=BX$4)*(endDates&lt;=BX$5)))</f>
        <v>6666.666666666667</v>
      </c>
      <c r="BY32" s="246" cm="1">
        <f t="array" ref="BY32">SUM(_xlfn._xlws.FILTER(_xlfn._xlws.FILTER(dataGLPL,dataGLPLAcctIDs=$C32),(startDates&gt;=BY$4)*(endDates&lt;=BY$5)))</f>
        <v>6666.666666666667</v>
      </c>
    </row>
    <row r="33" spans="1:77" s="201" customFormat="1" ht="21" customHeight="1">
      <c r="A33" s="215"/>
      <c r="B33" s="218" t="s">
        <v>245</v>
      </c>
      <c r="C33" s="343">
        <v>166</v>
      </c>
      <c r="D33" s="215"/>
      <c r="E33" s="216"/>
      <c r="F33" s="246" cm="1">
        <f t="array" ref="F33">SUM(_xlfn._xlws.FILTER(_xlfn._xlws.FILTER(dataGLPL,dataGLPLAcctIDs=$C33),(startDates&gt;=F$4)*(endDates&lt;=F$5)))</f>
        <v>6017</v>
      </c>
      <c r="G33" s="246" cm="1">
        <f t="array" ref="G33">SUM(_xlfn._xlws.FILTER(_xlfn._xlws.FILTER(dataGLPL,dataGLPLAcctIDs=$C33),(startDates&gt;=G$4)*(endDates&lt;=G$5)))</f>
        <v>14737.66</v>
      </c>
      <c r="H33" s="246" cm="1">
        <f t="array" ref="H33">SUM(_xlfn._xlws.FILTER(_xlfn._xlws.FILTER(dataGLPL,dataGLPLAcctIDs=$C33),(startDates&gt;=H$4)*(endDates&lt;=H$5)))</f>
        <v>25294.312750000001</v>
      </c>
      <c r="I33" s="246" cm="1">
        <f t="array" ref="I33">SUM(_xlfn._xlws.FILTER(_xlfn._xlws.FILTER(dataGLPL,dataGLPLAcctIDs=$C33),(startDates&gt;=I$4)*(endDates&lt;=I$5)))</f>
        <v>33031.533110807097</v>
      </c>
      <c r="J33" s="344"/>
      <c r="K33" s="344"/>
      <c r="L33" s="246" cm="1">
        <f t="array" ref="L33">SUM(_xlfn._xlws.FILTER(_xlfn._xlws.FILTER(dataGLPL,dataGLPLAcctIDs=$C33),(startDates&gt;=L$4)*(endDates&lt;=L$5)))</f>
        <v>1087</v>
      </c>
      <c r="M33" s="246" cm="1">
        <f t="array" ref="M33">SUM(_xlfn._xlws.FILTER(_xlfn._xlws.FILTER(dataGLPL,dataGLPLAcctIDs=$C33),(startDates&gt;=M$4)*(endDates&lt;=M$5)))</f>
        <v>1206</v>
      </c>
      <c r="N33" s="246" cm="1">
        <f t="array" ref="N33">SUM(_xlfn._xlws.FILTER(_xlfn._xlws.FILTER(dataGLPL,dataGLPLAcctIDs=$C33),(startDates&gt;=N$4)*(endDates&lt;=N$5)))</f>
        <v>1336.5</v>
      </c>
      <c r="O33" s="246" cm="1">
        <f t="array" ref="O33">SUM(_xlfn._xlws.FILTER(_xlfn._xlws.FILTER(dataGLPL,dataGLPLAcctIDs=$C33),(startDates&gt;=O$4)*(endDates&lt;=O$5)))</f>
        <v>2387.5</v>
      </c>
      <c r="P33" s="246" cm="1">
        <f t="array" ref="P33">SUM(_xlfn._xlws.FILTER(_xlfn._xlws.FILTER(dataGLPL,dataGLPLAcctIDs=$C33),(startDates&gt;=P$4)*(endDates&lt;=P$5)))</f>
        <v>2912.5</v>
      </c>
      <c r="Q33" s="246" cm="1">
        <f t="array" ref="Q33">SUM(_xlfn._xlws.FILTER(_xlfn._xlws.FILTER(dataGLPL,dataGLPLAcctIDs=$C33),(startDates&gt;=Q$4)*(endDates&lt;=Q$5)))</f>
        <v>3412.5</v>
      </c>
      <c r="R33" s="246" cm="1">
        <f t="array" ref="R33">SUM(_xlfn._xlws.FILTER(_xlfn._xlws.FILTER(dataGLPL,dataGLPLAcctIDs=$C33),(startDates&gt;=R$4)*(endDates&lt;=R$5)))</f>
        <v>4034.5</v>
      </c>
      <c r="S33" s="246" cm="1">
        <f t="array" ref="S33">SUM(_xlfn._xlws.FILTER(_xlfn._xlws.FILTER(dataGLPL,dataGLPLAcctIDs=$C33),(startDates&gt;=S$4)*(endDates&lt;=S$5)))</f>
        <v>4378.16</v>
      </c>
      <c r="T33" s="246" cm="1">
        <f t="array" ref="T33">SUM(_xlfn._xlws.FILTER(_xlfn._xlws.FILTER(dataGLPL,dataGLPLAcctIDs=$C33),(startDates&gt;=T$4)*(endDates&lt;=T$5)))</f>
        <v>5072.28</v>
      </c>
      <c r="U33" s="246" cm="1">
        <f t="array" ref="U33">SUM(_xlfn._xlws.FILTER(_xlfn._xlws.FILTER(dataGLPL,dataGLPLAcctIDs=$C33),(startDates&gt;=U$4)*(endDates&lt;=U$5)))</f>
        <v>5869.62</v>
      </c>
      <c r="V33" s="246" cm="1">
        <f t="array" ref="V33">SUM(_xlfn._xlws.FILTER(_xlfn._xlws.FILTER(dataGLPL,dataGLPLAcctIDs=$C33),(startDates&gt;=V$4)*(endDates&lt;=V$5)))</f>
        <v>6794.42</v>
      </c>
      <c r="W33" s="246" cm="1">
        <f t="array" ref="W33">SUM(_xlfn._xlws.FILTER(_xlfn._xlws.FILTER(dataGLPL,dataGLPLAcctIDs=$C33),(startDates&gt;=W$4)*(endDates&lt;=W$5)))</f>
        <v>7557.9927499999994</v>
      </c>
      <c r="X33" s="246" cm="1">
        <f t="array" ref="X33">SUM(_xlfn._xlws.FILTER(_xlfn._xlws.FILTER(dataGLPL,dataGLPLAcctIDs=$C33),(startDates&gt;=X$4)*(endDates&lt;=X$5)))</f>
        <v>7714.1957959882802</v>
      </c>
      <c r="Y33" s="246" cm="1">
        <f t="array" ref="Y33">SUM(_xlfn._xlws.FILTER(_xlfn._xlws.FILTER(dataGLPL,dataGLPLAcctIDs=$C33),(startDates&gt;=Y$4)*(endDates&lt;=Y$5)))</f>
        <v>8094.7817385451781</v>
      </c>
      <c r="Z33" s="246" cm="1">
        <f t="array" ref="Z33">SUM(_xlfn._xlws.FILTER(_xlfn._xlws.FILTER(dataGLPL,dataGLPLAcctIDs=$C33),(startDates&gt;=Z$4)*(endDates&lt;=Z$5)))</f>
        <v>8430.4259412691554</v>
      </c>
      <c r="AA33" s="246" cm="1">
        <f t="array" ref="AA33">SUM(_xlfn._xlws.FILTER(_xlfn._xlws.FILTER(dataGLPL,dataGLPLAcctIDs=$C33),(startDates&gt;=AA$4)*(endDates&lt;=AA$5)))</f>
        <v>8792.1296350044868</v>
      </c>
      <c r="AB33" s="215"/>
      <c r="AC33" s="344"/>
      <c r="AD33" s="246" cm="1">
        <f t="array" ref="AD33">SUM(_xlfn._xlws.FILTER(_xlfn._xlws.FILTER(dataGLPL,dataGLPLAcctIDs=$C33),(startDates&gt;=AD$4)*(endDates&lt;=AD$5)))</f>
        <v>350</v>
      </c>
      <c r="AE33" s="246" cm="1">
        <f t="array" ref="AE33">SUM(_xlfn._xlws.FILTER(_xlfn._xlws.FILTER(dataGLPL,dataGLPLAcctIDs=$C33),(startDates&gt;=AE$4)*(endDates&lt;=AE$5)))</f>
        <v>362</v>
      </c>
      <c r="AF33" s="246" cm="1">
        <f t="array" ref="AF33">SUM(_xlfn._xlws.FILTER(_xlfn._xlws.FILTER(dataGLPL,dataGLPLAcctIDs=$C33),(startDates&gt;=AF$4)*(endDates&lt;=AF$5)))</f>
        <v>375</v>
      </c>
      <c r="AG33" s="246" cm="1">
        <f t="array" ref="AG33">SUM(_xlfn._xlws.FILTER(_xlfn._xlws.FILTER(dataGLPL,dataGLPLAcctIDs=$C33),(startDates&gt;=AG$4)*(endDates&lt;=AG$5)))</f>
        <v>388</v>
      </c>
      <c r="AH33" s="246" cm="1">
        <f t="array" ref="AH33">SUM(_xlfn._xlws.FILTER(_xlfn._xlws.FILTER(dataGLPL,dataGLPLAcctIDs=$C33),(startDates&gt;=AH$4)*(endDates&lt;=AH$5)))</f>
        <v>402</v>
      </c>
      <c r="AI33" s="246" cm="1">
        <f t="array" ref="AI33">SUM(_xlfn._xlws.FILTER(_xlfn._xlws.FILTER(dataGLPL,dataGLPLAcctIDs=$C33),(startDates&gt;=AI$4)*(endDates&lt;=AI$5)))</f>
        <v>416</v>
      </c>
      <c r="AJ33" s="246" cm="1">
        <f t="array" ref="AJ33">SUM(_xlfn._xlws.FILTER(_xlfn._xlws.FILTER(dataGLPL,dataGLPLAcctIDs=$C33),(startDates&gt;=AJ$4)*(endDates&lt;=AJ$5)))</f>
        <v>430</v>
      </c>
      <c r="AK33" s="246" cm="1">
        <f t="array" ref="AK33">SUM(_xlfn._xlws.FILTER(_xlfn._xlws.FILTER(dataGLPL,dataGLPLAcctIDs=$C33),(startDates&gt;=AK$4)*(endDates&lt;=AK$5)))</f>
        <v>445.5</v>
      </c>
      <c r="AL33" s="246" cm="1">
        <f t="array" ref="AL33">SUM(_xlfn._xlws.FILTER(_xlfn._xlws.FILTER(dataGLPL,dataGLPLAcctIDs=$C33),(startDates&gt;=AL$4)*(endDates&lt;=AL$5)))</f>
        <v>461</v>
      </c>
      <c r="AM33" s="246" cm="1">
        <f t="array" ref="AM33">SUM(_xlfn._xlws.FILTER(_xlfn._xlws.FILTER(dataGLPL,dataGLPLAcctIDs=$C33),(startDates&gt;=AM$4)*(endDates&lt;=AM$5)))</f>
        <v>477.5</v>
      </c>
      <c r="AN33" s="246" cm="1">
        <f t="array" ref="AN33">SUM(_xlfn._xlws.FILTER(_xlfn._xlws.FILTER(dataGLPL,dataGLPLAcctIDs=$C33),(startDates&gt;=AN$4)*(endDates&lt;=AN$5)))</f>
        <v>821.5</v>
      </c>
      <c r="AO33" s="246" cm="1">
        <f t="array" ref="AO33">SUM(_xlfn._xlws.FILTER(_xlfn._xlws.FILTER(dataGLPL,dataGLPLAcctIDs=$C33),(startDates&gt;=AO$4)*(endDates&lt;=AO$5)))</f>
        <v>1088.5</v>
      </c>
      <c r="AP33" s="246" cm="1">
        <f t="array" ref="AP33">SUM(_xlfn._xlws.FILTER(_xlfn._xlws.FILTER(dataGLPL,dataGLPLAcctIDs=$C33),(startDates&gt;=AP$4)*(endDates&lt;=AP$5)))</f>
        <v>863.5</v>
      </c>
      <c r="AQ33" s="246" cm="1">
        <f t="array" ref="AQ33">SUM(_xlfn._xlws.FILTER(_xlfn._xlws.FILTER(dataGLPL,dataGLPLAcctIDs=$C33),(startDates&gt;=AQ$4)*(endDates&lt;=AQ$5)))</f>
        <v>1143</v>
      </c>
      <c r="AR33" s="246" cm="1">
        <f t="array" ref="AR33">SUM(_xlfn._xlws.FILTER(_xlfn._xlws.FILTER(dataGLPL,dataGLPLAcctIDs=$C33),(startDates&gt;=AR$4)*(endDates&lt;=AR$5)))</f>
        <v>906</v>
      </c>
      <c r="AS33" s="246" cm="1">
        <f t="array" ref="AS33">SUM(_xlfn._xlws.FILTER(_xlfn._xlws.FILTER(dataGLPL,dataGLPLAcctIDs=$C33),(startDates&gt;=AS$4)*(endDates&lt;=AS$5)))</f>
        <v>1200</v>
      </c>
      <c r="AT33" s="246" cm="1">
        <f t="array" ref="AT33">SUM(_xlfn._xlws.FILTER(_xlfn._xlws.FILTER(dataGLPL,dataGLPLAcctIDs=$C33),(startDates&gt;=AT$4)*(endDates&lt;=AT$5)))</f>
        <v>952</v>
      </c>
      <c r="AU33" s="246" cm="1">
        <f t="array" ref="AU33">SUM(_xlfn._xlws.FILTER(_xlfn._xlws.FILTER(dataGLPL,dataGLPLAcctIDs=$C33),(startDates&gt;=AU$4)*(endDates&lt;=AU$5)))</f>
        <v>1260.5</v>
      </c>
      <c r="AV33" s="246" cm="1">
        <f t="array" ref="AV33">SUM(_xlfn._xlws.FILTER(_xlfn._xlws.FILTER(dataGLPL,dataGLPLAcctIDs=$C33),(startDates&gt;=AV$4)*(endDates&lt;=AV$5)))</f>
        <v>1323</v>
      </c>
      <c r="AW33" s="246" cm="1">
        <f t="array" ref="AW33">SUM(_xlfn._xlws.FILTER(_xlfn._xlws.FILTER(dataGLPL,dataGLPLAcctIDs=$C33),(startDates&gt;=AW$4)*(endDates&lt;=AW$5)))</f>
        <v>1322.5</v>
      </c>
      <c r="AX33" s="246" cm="1">
        <f t="array" ref="AX33">SUM(_xlfn._xlws.FILTER(_xlfn._xlws.FILTER(dataGLPL,dataGLPLAcctIDs=$C33),(startDates&gt;=AX$4)*(endDates&lt;=AX$5)))</f>
        <v>1389</v>
      </c>
      <c r="AY33" s="246" cm="1">
        <f t="array" ref="AY33">SUM(_xlfn._xlws.FILTER(_xlfn._xlws.FILTER(dataGLPL,dataGLPLAcctIDs=$C33),(startDates&gt;=AY$4)*(endDates&lt;=AY$5)))</f>
        <v>1389.33</v>
      </c>
      <c r="AZ33" s="246" cm="1">
        <f t="array" ref="AZ33">SUM(_xlfn._xlws.FILTER(_xlfn._xlws.FILTER(dataGLPL,dataGLPLAcctIDs=$C33),(startDates&gt;=AZ$4)*(endDates&lt;=AZ$5)))</f>
        <v>1459.33</v>
      </c>
      <c r="BA33" s="246" cm="1">
        <f t="array" ref="BA33">SUM(_xlfn._xlws.FILTER(_xlfn._xlws.FILTER(dataGLPL,dataGLPLAcctIDs=$C33),(startDates&gt;=BA$4)*(endDates&lt;=BA$5)))</f>
        <v>1529.5</v>
      </c>
      <c r="BB33" s="246" cm="1">
        <f t="array" ref="BB33">SUM(_xlfn._xlws.FILTER(_xlfn._xlws.FILTER(dataGLPL,dataGLPLAcctIDs=$C33),(startDates&gt;=BB$4)*(endDates&lt;=BB$5)))</f>
        <v>1608.28</v>
      </c>
      <c r="BC33" s="246" cm="1">
        <f t="array" ref="BC33">SUM(_xlfn._xlws.FILTER(_xlfn._xlws.FILTER(dataGLPL,dataGLPLAcctIDs=$C33),(startDates&gt;=BC$4)*(endDates&lt;=BC$5)))</f>
        <v>1691</v>
      </c>
      <c r="BD33" s="246" cm="1">
        <f t="array" ref="BD33">SUM(_xlfn._xlws.FILTER(_xlfn._xlws.FILTER(dataGLPL,dataGLPLAcctIDs=$C33),(startDates&gt;=BD$4)*(endDates&lt;=BD$5)))</f>
        <v>1773</v>
      </c>
      <c r="BE33" s="246" cm="1">
        <f t="array" ref="BE33">SUM(_xlfn._xlws.FILTER(_xlfn._xlws.FILTER(dataGLPL,dataGLPLAcctIDs=$C33),(startDates&gt;=BE$4)*(endDates&lt;=BE$5)))</f>
        <v>1862</v>
      </c>
      <c r="BF33" s="246" cm="1">
        <f t="array" ref="BF33">SUM(_xlfn._xlws.FILTER(_xlfn._xlws.FILTER(dataGLPL,dataGLPLAcctIDs=$C33),(startDates&gt;=BF$4)*(endDates&lt;=BF$5)))</f>
        <v>1955</v>
      </c>
      <c r="BG33" s="246" cm="1">
        <f t="array" ref="BG33">SUM(_xlfn._xlws.FILTER(_xlfn._xlws.FILTER(dataGLPL,dataGLPLAcctIDs=$C33),(startDates&gt;=BG$4)*(endDates&lt;=BG$5)))</f>
        <v>2052.62</v>
      </c>
      <c r="BH33" s="246" cm="1">
        <f t="array" ref="BH33">SUM(_xlfn._xlws.FILTER(_xlfn._xlws.FILTER(dataGLPL,dataGLPLAcctIDs=$C33),(startDates&gt;=BH$4)*(endDates&lt;=BH$5)))</f>
        <v>2155.25</v>
      </c>
      <c r="BI33" s="246" cm="1">
        <f t="array" ref="BI33">SUM(_xlfn._xlws.FILTER(_xlfn._xlws.FILTER(dataGLPL,dataGLPLAcctIDs=$C33),(startDates&gt;=BI$4)*(endDates&lt;=BI$5)))</f>
        <v>2263.0100000000002</v>
      </c>
      <c r="BJ33" s="246" cm="1">
        <f t="array" ref="BJ33">SUM(_xlfn._xlws.FILTER(_xlfn._xlws.FILTER(dataGLPL,dataGLPLAcctIDs=$C33),(startDates&gt;=BJ$4)*(endDates&lt;=BJ$5)))</f>
        <v>2376.16</v>
      </c>
      <c r="BK33" s="246" cm="1">
        <f t="array" ref="BK33">SUM(_xlfn._xlws.FILTER(_xlfn._xlws.FILTER(dataGLPL,dataGLPLAcctIDs=$C33),(startDates&gt;=BK$4)*(endDates&lt;=BK$5)))</f>
        <v>2494.9699999999998</v>
      </c>
      <c r="BL33" s="246" cm="1">
        <f t="array" ref="BL33">SUM(_xlfn._xlws.FILTER(_xlfn._xlws.FILTER(dataGLPL,dataGLPLAcctIDs=$C33),(startDates&gt;=BL$4)*(endDates&lt;=BL$5)))</f>
        <v>2619.7199999999998</v>
      </c>
      <c r="BM33" s="246" cm="1">
        <f t="array" ref="BM33">SUM(_xlfn._xlws.FILTER(_xlfn._xlws.FILTER(dataGLPL,dataGLPLAcctIDs=$C33),(startDates&gt;=BM$4)*(endDates&lt;=BM$5)))</f>
        <v>2443.3027499999998</v>
      </c>
      <c r="BN33" s="246" cm="1">
        <f t="array" ref="BN33">SUM(_xlfn._xlws.FILTER(_xlfn._xlws.FILTER(dataGLPL,dataGLPLAcctIDs=$C33),(startDates&gt;=BN$4)*(endDates&lt;=BN$5)))</f>
        <v>2511.6722312500001</v>
      </c>
      <c r="BO33" s="246" cm="1">
        <f t="array" ref="BO33">SUM(_xlfn._xlws.FILTER(_xlfn._xlws.FILTER(dataGLPL,dataGLPLAcctIDs=$C33),(startDates&gt;=BO$4)*(endDates&lt;=BO$5)))</f>
        <v>2574.0461217187503</v>
      </c>
      <c r="BP33" s="246" cm="1">
        <f t="array" ref="BP33">SUM(_xlfn._xlws.FILTER(_xlfn._xlws.FILTER(dataGLPL,dataGLPLAcctIDs=$C33),(startDates&gt;=BP$4)*(endDates&lt;=BP$5)))</f>
        <v>2628.4774430195307</v>
      </c>
      <c r="BQ33" s="246" cm="1">
        <f t="array" ref="BQ33">SUM(_xlfn._xlws.FILTER(_xlfn._xlws.FILTER(dataGLPL,dataGLPLAcctIDs=$C33),(startDates&gt;=BQ$4)*(endDates&lt;=BQ$5)))</f>
        <v>2672.6329955479496</v>
      </c>
      <c r="BR33" s="246" cm="1">
        <f t="array" ref="BR33">SUM(_xlfn._xlws.FILTER(_xlfn._xlws.FILTER(dataGLPL,dataGLPLAcctIDs=$C33),(startDates&gt;=BR$4)*(endDates&lt;=BR$5)))</f>
        <v>2703.7240197688407</v>
      </c>
      <c r="BS33" s="246" cm="1">
        <f t="array" ref="BS33">SUM(_xlfn._xlws.FILTER(_xlfn._xlws.FILTER(dataGLPL,dataGLPLAcctIDs=$C33),(startDates&gt;=BS$4)*(endDates&lt;=BS$5)))</f>
        <v>2718.4247232283874</v>
      </c>
      <c r="BT33" s="246" cm="1">
        <f t="array" ref="BT33">SUM(_xlfn._xlws.FILTER(_xlfn._xlws.FILTER(dataGLPL,dataGLPLAcctIDs=$C33),(startDates&gt;=BT$4)*(endDates&lt;=BT$5)))</f>
        <v>2766.5710685433555</v>
      </c>
      <c r="BU33" s="246" cm="1">
        <f t="array" ref="BU33">SUM(_xlfn._xlws.FILTER(_xlfn._xlws.FILTER(dataGLPL,dataGLPLAcctIDs=$C33),(startDates&gt;=BU$4)*(endDates&lt;=BU$5)))</f>
        <v>2811.178365069693</v>
      </c>
      <c r="BV33" s="246" cm="1">
        <f t="array" ref="BV33">SUM(_xlfn._xlws.FILTER(_xlfn._xlws.FILTER(dataGLPL,dataGLPLAcctIDs=$C33),(startDates&gt;=BV$4)*(endDates&lt;=BV$5)))</f>
        <v>2852.6765076561073</v>
      </c>
      <c r="BW33" s="246" cm="1">
        <f t="array" ref="BW33">SUM(_xlfn._xlws.FILTER(_xlfn._xlws.FILTER(dataGLPL,dataGLPLAcctIDs=$C33),(startDates&gt;=BW$4)*(endDates&lt;=BW$5)))</f>
        <v>2891.9113439675079</v>
      </c>
      <c r="BX33" s="246" cm="1">
        <f t="array" ref="BX33">SUM(_xlfn._xlws.FILTER(_xlfn._xlws.FILTER(dataGLPL,dataGLPLAcctIDs=$C33),(startDates&gt;=BX$4)*(endDates&lt;=BX$5)))</f>
        <v>2930.2850549409313</v>
      </c>
      <c r="BY33" s="246" cm="1">
        <f t="array" ref="BY33">SUM(_xlfn._xlws.FILTER(_xlfn._xlws.FILTER(dataGLPL,dataGLPLAcctIDs=$C33),(startDates&gt;=BY$4)*(endDates&lt;=BY$5)))</f>
        <v>2969.933236096047</v>
      </c>
    </row>
    <row r="34" spans="1:77" s="201" customFormat="1" ht="21" customHeight="1">
      <c r="A34" s="215"/>
      <c r="B34" s="218" t="s">
        <v>246</v>
      </c>
      <c r="C34" s="343">
        <v>167</v>
      </c>
      <c r="D34" s="215"/>
      <c r="E34" s="216"/>
      <c r="F34" s="246" cm="1">
        <f t="array" ref="F34">SUM(_xlfn._xlws.FILTER(_xlfn._xlws.FILTER(dataGLPL,dataGLPLAcctIDs=$C34),(startDates&gt;=F$4)*(endDates&lt;=F$5)))</f>
        <v>158710</v>
      </c>
      <c r="G34" s="246" cm="1">
        <f t="array" ref="G34">SUM(_xlfn._xlws.FILTER(_xlfn._xlws.FILTER(dataGLPL,dataGLPLAcctIDs=$C34),(startDates&gt;=G$4)*(endDates&lt;=G$5)))</f>
        <v>339253</v>
      </c>
      <c r="H34" s="246" cm="1">
        <f t="array" ref="H34">SUM(_xlfn._xlws.FILTER(_xlfn._xlws.FILTER(dataGLPL,dataGLPLAcctIDs=$C34),(startDates&gt;=H$4)*(endDates&lt;=H$5)))</f>
        <v>607785.07400000002</v>
      </c>
      <c r="I34" s="246" cm="1">
        <f t="array" ref="I34">SUM(_xlfn._xlws.FILTER(_xlfn._xlws.FILTER(dataGLPL,dataGLPLAcctIDs=$C34),(startDates&gt;=I$4)*(endDates&lt;=I$5)))</f>
        <v>793779.29047577432</v>
      </c>
      <c r="J34" s="344"/>
      <c r="K34" s="344"/>
      <c r="L34" s="246" cm="1">
        <f t="array" ref="L34">SUM(_xlfn._xlws.FILTER(_xlfn._xlws.FILTER(dataGLPL,dataGLPLAcctIDs=$C34),(startDates&gt;=L$4)*(endDates&lt;=L$5)))</f>
        <v>31062</v>
      </c>
      <c r="M34" s="246" cm="1">
        <f t="array" ref="M34">SUM(_xlfn._xlws.FILTER(_xlfn._xlws.FILTER(dataGLPL,dataGLPLAcctIDs=$C34),(startDates&gt;=M$4)*(endDates&lt;=M$5)))</f>
        <v>34439</v>
      </c>
      <c r="N34" s="246" cm="1">
        <f t="array" ref="N34">SUM(_xlfn._xlws.FILTER(_xlfn._xlws.FILTER(dataGLPL,dataGLPLAcctIDs=$C34),(startDates&gt;=N$4)*(endDates&lt;=N$5)))</f>
        <v>38184.5</v>
      </c>
      <c r="O34" s="246" cm="1">
        <f t="array" ref="O34">SUM(_xlfn._xlws.FILTER(_xlfn._xlws.FILTER(dataGLPL,dataGLPLAcctIDs=$C34),(startDates&gt;=O$4)*(endDates&lt;=O$5)))</f>
        <v>55024.5</v>
      </c>
      <c r="P34" s="246" cm="1">
        <f t="array" ref="P34">SUM(_xlfn._xlws.FILTER(_xlfn._xlws.FILTER(dataGLPL,dataGLPLAcctIDs=$C34),(startDates&gt;=P$4)*(endDates&lt;=P$5)))</f>
        <v>60265</v>
      </c>
      <c r="Q34" s="246" cm="1">
        <f t="array" ref="Q34">SUM(_xlfn._xlws.FILTER(_xlfn._xlws.FILTER(dataGLPL,dataGLPLAcctIDs=$C34),(startDates&gt;=Q$4)*(endDates&lt;=Q$5)))</f>
        <v>76761</v>
      </c>
      <c r="R34" s="246" cm="1">
        <f t="array" ref="R34">SUM(_xlfn._xlws.FILTER(_xlfn._xlws.FILTER(dataGLPL,dataGLPLAcctIDs=$C34),(startDates&gt;=R$4)*(endDates&lt;=R$5)))</f>
        <v>96978</v>
      </c>
      <c r="S34" s="246" cm="1">
        <f t="array" ref="S34">SUM(_xlfn._xlws.FILTER(_xlfn._xlws.FILTER(dataGLPL,dataGLPLAcctIDs=$C34),(startDates&gt;=S$4)*(endDates&lt;=S$5)))</f>
        <v>105249</v>
      </c>
      <c r="T34" s="246" cm="1">
        <f t="array" ref="T34">SUM(_xlfn._xlws.FILTER(_xlfn._xlws.FILTER(dataGLPL,dataGLPLAcctIDs=$C34),(startDates&gt;=T$4)*(endDates&lt;=T$5)))</f>
        <v>121839.5</v>
      </c>
      <c r="U34" s="246" cm="1">
        <f t="array" ref="U34">SUM(_xlfn._xlws.FILTER(_xlfn._xlws.FILTER(dataGLPL,dataGLPLAcctIDs=$C34),(startDates&gt;=U$4)*(endDates&lt;=U$5)))</f>
        <v>141043.37</v>
      </c>
      <c r="V34" s="246" cm="1">
        <f t="array" ref="V34">SUM(_xlfn._xlws.FILTER(_xlfn._xlws.FILTER(dataGLPL,dataGLPLAcctIDs=$C34),(startDates&gt;=V$4)*(endDates&lt;=V$5)))</f>
        <v>163276.46000000002</v>
      </c>
      <c r="W34" s="246" cm="1">
        <f t="array" ref="W34">SUM(_xlfn._xlws.FILTER(_xlfn._xlws.FILTER(dataGLPL,dataGLPLAcctIDs=$C34),(startDates&gt;=W$4)*(endDates&lt;=W$5)))</f>
        <v>181625.74400000001</v>
      </c>
      <c r="X34" s="246" cm="1">
        <f t="array" ref="X34">SUM(_xlfn._xlws.FILTER(_xlfn._xlws.FILTER(dataGLPL,dataGLPLAcctIDs=$C34),(startDates&gt;=X$4)*(endDates&lt;=X$5)))</f>
        <v>185379.50696081255</v>
      </c>
      <c r="Y34" s="246" cm="1">
        <f t="array" ref="Y34">SUM(_xlfn._xlws.FILTER(_xlfn._xlws.FILTER(dataGLPL,dataGLPLAcctIDs=$C34),(startDates&gt;=Y$4)*(endDates&lt;=Y$5)))</f>
        <v>194525.32683456937</v>
      </c>
      <c r="Z34" s="246" cm="1">
        <f t="array" ref="Z34">SUM(_xlfn._xlws.FILTER(_xlfn._xlws.FILTER(dataGLPL,dataGLPLAcctIDs=$C34),(startDates&gt;=Z$4)*(endDates&lt;=Z$5)))</f>
        <v>202591.18745577335</v>
      </c>
      <c r="AA34" s="246" cm="1">
        <f t="array" ref="AA34">SUM(_xlfn._xlws.FILTER(_xlfn._xlws.FILTER(dataGLPL,dataGLPLAcctIDs=$C34),(startDates&gt;=AA$4)*(endDates&lt;=AA$5)))</f>
        <v>211283.26922461909</v>
      </c>
      <c r="AB34" s="215"/>
      <c r="AC34" s="344"/>
      <c r="AD34" s="246" cm="1">
        <f t="array" ref="AD34">SUM(_xlfn._xlws.FILTER(_xlfn._xlws.FILTER(dataGLPL,dataGLPLAcctIDs=$C34),(startDates&gt;=AD$4)*(endDates&lt;=AD$5)))</f>
        <v>10000</v>
      </c>
      <c r="AE34" s="246" cm="1">
        <f t="array" ref="AE34">SUM(_xlfn._xlws.FILTER(_xlfn._xlws.FILTER(dataGLPL,dataGLPLAcctIDs=$C34),(startDates&gt;=AE$4)*(endDates&lt;=AE$5)))</f>
        <v>10350</v>
      </c>
      <c r="AF34" s="246" cm="1">
        <f t="array" ref="AF34">SUM(_xlfn._xlws.FILTER(_xlfn._xlws.FILTER(dataGLPL,dataGLPLAcctIDs=$C34),(startDates&gt;=AF$4)*(endDates&lt;=AF$5)))</f>
        <v>10712</v>
      </c>
      <c r="AG34" s="246" cm="1">
        <f t="array" ref="AG34">SUM(_xlfn._xlws.FILTER(_xlfn._xlws.FILTER(dataGLPL,dataGLPLAcctIDs=$C34),(startDates&gt;=AG$4)*(endDates&lt;=AG$5)))</f>
        <v>11087</v>
      </c>
      <c r="AH34" s="246" cm="1">
        <f t="array" ref="AH34">SUM(_xlfn._xlws.FILTER(_xlfn._xlws.FILTER(dataGLPL,dataGLPLAcctIDs=$C34),(startDates&gt;=AH$4)*(endDates&lt;=AH$5)))</f>
        <v>11475</v>
      </c>
      <c r="AI34" s="246" cm="1">
        <f t="array" ref="AI34">SUM(_xlfn._xlws.FILTER(_xlfn._xlws.FILTER(dataGLPL,dataGLPLAcctIDs=$C34),(startDates&gt;=AI$4)*(endDates&lt;=AI$5)))</f>
        <v>11877</v>
      </c>
      <c r="AJ34" s="246" cm="1">
        <f t="array" ref="AJ34">SUM(_xlfn._xlws.FILTER(_xlfn._xlws.FILTER(dataGLPL,dataGLPLAcctIDs=$C34),(startDates&gt;=AJ$4)*(endDates&lt;=AJ$5)))</f>
        <v>12293</v>
      </c>
      <c r="AK34" s="246" cm="1">
        <f t="array" ref="AK34">SUM(_xlfn._xlws.FILTER(_xlfn._xlws.FILTER(dataGLPL,dataGLPLAcctIDs=$C34),(startDates&gt;=AK$4)*(endDates&lt;=AK$5)))</f>
        <v>12723.5</v>
      </c>
      <c r="AL34" s="246" cm="1">
        <f t="array" ref="AL34">SUM(_xlfn._xlws.FILTER(_xlfn._xlws.FILTER(dataGLPL,dataGLPLAcctIDs=$C34),(startDates&gt;=AL$4)*(endDates&lt;=AL$5)))</f>
        <v>13168</v>
      </c>
      <c r="AM34" s="246" cm="1">
        <f t="array" ref="AM34">SUM(_xlfn._xlws.FILTER(_xlfn._xlws.FILTER(dataGLPL,dataGLPLAcctIDs=$C34),(startDates&gt;=AM$4)*(endDates&lt;=AM$5)))</f>
        <v>13629</v>
      </c>
      <c r="AN34" s="246" cm="1">
        <f t="array" ref="AN34">SUM(_xlfn._xlws.FILTER(_xlfn._xlws.FILTER(dataGLPL,dataGLPLAcctIDs=$C34),(startDates&gt;=AN$4)*(endDates&lt;=AN$5)))</f>
        <v>15237</v>
      </c>
      <c r="AO34" s="246" cm="1">
        <f t="array" ref="AO34">SUM(_xlfn._xlws.FILTER(_xlfn._xlws.FILTER(dataGLPL,dataGLPLAcctIDs=$C34),(startDates&gt;=AO$4)*(endDates&lt;=AO$5)))</f>
        <v>26158.5</v>
      </c>
      <c r="AP34" s="246" cm="1">
        <f t="array" ref="AP34">SUM(_xlfn._xlws.FILTER(_xlfn._xlws.FILTER(dataGLPL,dataGLPLAcctIDs=$C34),(startDates&gt;=AP$4)*(endDates&lt;=AP$5)))</f>
        <v>15999</v>
      </c>
      <c r="AQ34" s="246" cm="1">
        <f t="array" ref="AQ34">SUM(_xlfn._xlws.FILTER(_xlfn._xlws.FILTER(dataGLPL,dataGLPLAcctIDs=$C34),(startDates&gt;=AQ$4)*(endDates&lt;=AQ$5)))</f>
        <v>27467</v>
      </c>
      <c r="AR34" s="246" cm="1">
        <f t="array" ref="AR34">SUM(_xlfn._xlws.FILTER(_xlfn._xlws.FILTER(dataGLPL,dataGLPLAcctIDs=$C34),(startDates&gt;=AR$4)*(endDates&lt;=AR$5)))</f>
        <v>16799</v>
      </c>
      <c r="AS34" s="246" cm="1">
        <f t="array" ref="AS34">SUM(_xlfn._xlws.FILTER(_xlfn._xlws.FILTER(dataGLPL,dataGLPLAcctIDs=$C34),(startDates&gt;=AS$4)*(endDates&lt;=AS$5)))</f>
        <v>28840</v>
      </c>
      <c r="AT34" s="246" cm="1">
        <f t="array" ref="AT34">SUM(_xlfn._xlws.FILTER(_xlfn._xlws.FILTER(dataGLPL,dataGLPLAcctIDs=$C34),(startDates&gt;=AT$4)*(endDates&lt;=AT$5)))</f>
        <v>17639</v>
      </c>
      <c r="AU34" s="246" cm="1">
        <f t="array" ref="AU34">SUM(_xlfn._xlws.FILTER(_xlfn._xlws.FILTER(dataGLPL,dataGLPLAcctIDs=$C34),(startDates&gt;=AU$4)*(endDates&lt;=AU$5)))</f>
        <v>30282</v>
      </c>
      <c r="AV34" s="246" cm="1">
        <f t="array" ref="AV34">SUM(_xlfn._xlws.FILTER(_xlfn._xlws.FILTER(dataGLPL,dataGLPLAcctIDs=$C34),(startDates&gt;=AV$4)*(endDates&lt;=AV$5)))</f>
        <v>31796</v>
      </c>
      <c r="AW34" s="246" cm="1">
        <f t="array" ref="AW34">SUM(_xlfn._xlws.FILTER(_xlfn._xlws.FILTER(dataGLPL,dataGLPLAcctIDs=$C34),(startDates&gt;=AW$4)*(endDates&lt;=AW$5)))</f>
        <v>31796</v>
      </c>
      <c r="AX34" s="246" cm="1">
        <f t="array" ref="AX34">SUM(_xlfn._xlws.FILTER(_xlfn._xlws.FILTER(dataGLPL,dataGLPLAcctIDs=$C34),(startDates&gt;=AX$4)*(endDates&lt;=AX$5)))</f>
        <v>33386</v>
      </c>
      <c r="AY34" s="246" cm="1">
        <f t="array" ref="AY34">SUM(_xlfn._xlws.FILTER(_xlfn._xlws.FILTER(dataGLPL,dataGLPLAcctIDs=$C34),(startDates&gt;=AY$4)*(endDates&lt;=AY$5)))</f>
        <v>33386</v>
      </c>
      <c r="AZ34" s="246" cm="1">
        <f t="array" ref="AZ34">SUM(_xlfn._xlws.FILTER(_xlfn._xlws.FILTER(dataGLPL,dataGLPLAcctIDs=$C34),(startDates&gt;=AZ$4)*(endDates&lt;=AZ$5)))</f>
        <v>35055</v>
      </c>
      <c r="BA34" s="246" cm="1">
        <f t="array" ref="BA34">SUM(_xlfn._xlws.FILTER(_xlfn._xlws.FILTER(dataGLPL,dataGLPLAcctIDs=$C34),(startDates&gt;=BA$4)*(endDates&lt;=BA$5)))</f>
        <v>36808</v>
      </c>
      <c r="BB34" s="246" cm="1">
        <f t="array" ref="BB34">SUM(_xlfn._xlws.FILTER(_xlfn._xlws.FILTER(dataGLPL,dataGLPLAcctIDs=$C34),(startDates&gt;=BB$4)*(endDates&lt;=BB$5)))</f>
        <v>38648.5</v>
      </c>
      <c r="BC34" s="246" cm="1">
        <f t="array" ref="BC34">SUM(_xlfn._xlws.FILTER(_xlfn._xlws.FILTER(dataGLPL,dataGLPLAcctIDs=$C34),(startDates&gt;=BC$4)*(endDates&lt;=BC$5)))</f>
        <v>40581</v>
      </c>
      <c r="BD34" s="246" cm="1">
        <f t="array" ref="BD34">SUM(_xlfn._xlws.FILTER(_xlfn._xlws.FILTER(dataGLPL,dataGLPLAcctIDs=$C34),(startDates&gt;=BD$4)*(endDates&lt;=BD$5)))</f>
        <v>42610</v>
      </c>
      <c r="BE34" s="246" cm="1">
        <f t="array" ref="BE34">SUM(_xlfn._xlws.FILTER(_xlfn._xlws.FILTER(dataGLPL,dataGLPLAcctIDs=$C34),(startDates&gt;=BE$4)*(endDates&lt;=BE$5)))</f>
        <v>44740</v>
      </c>
      <c r="BF34" s="246" cm="1">
        <f t="array" ref="BF34">SUM(_xlfn._xlws.FILTER(_xlfn._xlws.FILTER(dataGLPL,dataGLPLAcctIDs=$C34),(startDates&gt;=BF$4)*(endDates&lt;=BF$5)))</f>
        <v>46977</v>
      </c>
      <c r="BG34" s="246" cm="1">
        <f t="array" ref="BG34">SUM(_xlfn._xlws.FILTER(_xlfn._xlws.FILTER(dataGLPL,dataGLPLAcctIDs=$C34),(startDates&gt;=BG$4)*(endDates&lt;=BG$5)))</f>
        <v>49326.37</v>
      </c>
      <c r="BH34" s="246" cm="1">
        <f t="array" ref="BH34">SUM(_xlfn._xlws.FILTER(_xlfn._xlws.FILTER(dataGLPL,dataGLPLAcctIDs=$C34),(startDates&gt;=BH$4)*(endDates&lt;=BH$5)))</f>
        <v>51792.69</v>
      </c>
      <c r="BI34" s="246" cm="1">
        <f t="array" ref="BI34">SUM(_xlfn._xlws.FILTER(_xlfn._xlws.FILTER(dataGLPL,dataGLPLAcctIDs=$C34),(startDates&gt;=BI$4)*(endDates&lt;=BI$5)))</f>
        <v>54382.33</v>
      </c>
      <c r="BJ34" s="246" cm="1">
        <f t="array" ref="BJ34">SUM(_xlfn._xlws.FILTER(_xlfn._xlws.FILTER(dataGLPL,dataGLPLAcctIDs=$C34),(startDates&gt;=BJ$4)*(endDates&lt;=BJ$5)))</f>
        <v>57101.440000000002</v>
      </c>
      <c r="BK34" s="246" cm="1">
        <f t="array" ref="BK34">SUM(_xlfn._xlws.FILTER(_xlfn._xlws.FILTER(dataGLPL,dataGLPLAcctIDs=$C34),(startDates&gt;=BK$4)*(endDates&lt;=BK$5)))</f>
        <v>59956.51</v>
      </c>
      <c r="BL34" s="246" cm="1">
        <f t="array" ref="BL34">SUM(_xlfn._xlws.FILTER(_xlfn._xlws.FILTER(dataGLPL,dataGLPLAcctIDs=$C34),(startDates&gt;=BL$4)*(endDates&lt;=BL$5)))</f>
        <v>62954.34</v>
      </c>
      <c r="BM34" s="246" cm="1">
        <f t="array" ref="BM34">SUM(_xlfn._xlws.FILTER(_xlfn._xlws.FILTER(dataGLPL,dataGLPLAcctIDs=$C34),(startDates&gt;=BM$4)*(endDates&lt;=BM$5)))</f>
        <v>58714.894000000015</v>
      </c>
      <c r="BN34" s="246" cm="1">
        <f t="array" ref="BN34">SUM(_xlfn._xlws.FILTER(_xlfn._xlws.FILTER(dataGLPL,dataGLPLAcctIDs=$C34),(startDates&gt;=BN$4)*(endDates&lt;=BN$5)))</f>
        <v>60357.885700000013</v>
      </c>
      <c r="BO34" s="246" cm="1">
        <f t="array" ref="BO34">SUM(_xlfn._xlws.FILTER(_xlfn._xlws.FILTER(dataGLPL,dataGLPLAcctIDs=$C34),(startDates&gt;=BO$4)*(endDates&lt;=BO$5)))</f>
        <v>61856.794947500013</v>
      </c>
      <c r="BP34" s="246" cm="1">
        <f t="array" ref="BP34">SUM(_xlfn._xlws.FILTER(_xlfn._xlws.FILTER(dataGLPL,dataGLPLAcctIDs=$C34),(startDates&gt;=BP$4)*(endDates&lt;=BP$5)))</f>
        <v>63164.8263133125</v>
      </c>
      <c r="BQ34" s="246" cm="1">
        <f t="array" ref="BQ34">SUM(_xlfn._xlws.FILTER(_xlfn._xlws.FILTER(dataGLPL,dataGLPLAcctIDs=$C34),(startDates&gt;=BQ$4)*(endDates&lt;=BQ$5)))</f>
        <v>64225.918918142204</v>
      </c>
      <c r="BR34" s="246" cm="1">
        <f t="array" ref="BR34">SUM(_xlfn._xlws.FILTER(_xlfn._xlws.FILTER(dataGLPL,dataGLPLAcctIDs=$C34),(startDates&gt;=BR$4)*(endDates&lt;=BR$5)))</f>
        <v>64973.065478817087</v>
      </c>
      <c r="BS34" s="246" cm="1">
        <f t="array" ref="BS34">SUM(_xlfn._xlws.FILTER(_xlfn._xlws.FILTER(dataGLPL,dataGLPLAcctIDs=$C34),(startDates&gt;=BS$4)*(endDates&lt;=BS$5)))</f>
        <v>65326.342437610074</v>
      </c>
      <c r="BT34" s="246" cm="1">
        <f t="array" ref="BT34">SUM(_xlfn._xlws.FILTER(_xlfn._xlws.FILTER(dataGLPL,dataGLPLAcctIDs=$C34),(startDates&gt;=BT$4)*(endDates&lt;=BT$5)))</f>
        <v>66483.345914191843</v>
      </c>
      <c r="BU34" s="246" cm="1">
        <f t="array" ref="BU34">SUM(_xlfn._xlws.FILTER(_xlfn._xlws.FILTER(dataGLPL,dataGLPLAcctIDs=$C34),(startDates&gt;=BU$4)*(endDates&lt;=BU$5)))</f>
        <v>67555.301451675405</v>
      </c>
      <c r="BV34" s="246" cm="1">
        <f t="array" ref="BV34">SUM(_xlfn._xlws.FILTER(_xlfn._xlws.FILTER(dataGLPL,dataGLPLAcctIDs=$C34),(startDates&gt;=BV$4)*(endDates&lt;=BV$5)))</f>
        <v>68552.540089906106</v>
      </c>
      <c r="BW34" s="246" cm="1">
        <f t="array" ref="BW34">SUM(_xlfn._xlws.FILTER(_xlfn._xlws.FILTER(dataGLPL,dataGLPLAcctIDs=$C34),(startDates&gt;=BW$4)*(endDates&lt;=BW$5)))</f>
        <v>69495.390000809974</v>
      </c>
      <c r="BX34" s="246" cm="1">
        <f t="array" ref="BX34">SUM(_xlfn._xlws.FILTER(_xlfn._xlws.FILTER(dataGLPL,dataGLPLAcctIDs=$C34),(startDates&gt;=BX$4)*(endDates&lt;=BX$5)))</f>
        <v>70417.54744027683</v>
      </c>
      <c r="BY34" s="246" cm="1">
        <f t="array" ref="BY34">SUM(_xlfn._xlws.FILTER(_xlfn._xlws.FILTER(dataGLPL,dataGLPLAcctIDs=$C34),(startDates&gt;=BY$4)*(endDates&lt;=BY$5)))</f>
        <v>71370.331783532281</v>
      </c>
    </row>
    <row r="35" spans="1:77" s="201" customFormat="1" ht="21" customHeight="1">
      <c r="A35" s="215"/>
      <c r="B35" s="218" t="s">
        <v>247</v>
      </c>
      <c r="C35" s="343">
        <v>168</v>
      </c>
      <c r="D35" s="215"/>
      <c r="E35" s="216"/>
      <c r="F35" s="246" cm="1">
        <f t="array" ref="F35">SUM(_xlfn._xlws.FILTER(_xlfn._xlws.FILTER(dataGLPL,dataGLPLAcctIDs=$C35),(startDates&gt;=F$4)*(endDates&lt;=F$5)))</f>
        <v>144980</v>
      </c>
      <c r="G35" s="246" cm="1">
        <f t="array" ref="G35">SUM(_xlfn._xlws.FILTER(_xlfn._xlws.FILTER(dataGLPL,dataGLPLAcctIDs=$C35),(startDates&gt;=G$4)*(endDates&lt;=G$5)))</f>
        <v>343319</v>
      </c>
      <c r="H35" s="246" cm="1">
        <f t="array" ref="H35">SUM(_xlfn._xlws.FILTER(_xlfn._xlws.FILTER(dataGLPL,dataGLPLAcctIDs=$C35),(startDates&gt;=H$4)*(endDates&lt;=H$5)))</f>
        <v>581536.03649999993</v>
      </c>
      <c r="I35" s="246" cm="1">
        <f t="array" ref="I35">SUM(_xlfn._xlws.FILTER(_xlfn._xlws.FILTER(dataGLPL,dataGLPLAcctIDs=$C35),(startDates&gt;=I$4)*(endDates&lt;=I$5)))</f>
        <v>759495.81111245742</v>
      </c>
      <c r="J35" s="344"/>
      <c r="K35" s="344"/>
      <c r="L35" s="246" cm="1">
        <f t="array" ref="L35">SUM(_xlfn._xlws.FILTER(_xlfn._xlws.FILTER(dataGLPL,dataGLPLAcctIDs=$C35),(startDates&gt;=L$4)*(endDates&lt;=L$5)))</f>
        <v>26403</v>
      </c>
      <c r="M35" s="246" cm="1">
        <f t="array" ref="M35">SUM(_xlfn._xlws.FILTER(_xlfn._xlws.FILTER(dataGLPL,dataGLPLAcctIDs=$C35),(startDates&gt;=M$4)*(endDates&lt;=M$5)))</f>
        <v>29273</v>
      </c>
      <c r="N35" s="246" cm="1">
        <f t="array" ref="N35">SUM(_xlfn._xlws.FILTER(_xlfn._xlws.FILTER(dataGLPL,dataGLPLAcctIDs=$C35),(startDates&gt;=N$4)*(endDates&lt;=N$5)))</f>
        <v>32456</v>
      </c>
      <c r="O35" s="246" cm="1">
        <f t="array" ref="O35">SUM(_xlfn._xlws.FILTER(_xlfn._xlws.FILTER(dataGLPL,dataGLPLAcctIDs=$C35),(startDates&gt;=O$4)*(endDates&lt;=O$5)))</f>
        <v>56848</v>
      </c>
      <c r="P35" s="246" cm="1">
        <f t="array" ref="P35">SUM(_xlfn._xlws.FILTER(_xlfn._xlws.FILTER(dataGLPL,dataGLPLAcctIDs=$C35),(startDates&gt;=P$4)*(endDates&lt;=P$5)))</f>
        <v>69834</v>
      </c>
      <c r="Q35" s="246" cm="1">
        <f t="array" ref="Q35">SUM(_xlfn._xlws.FILTER(_xlfn._xlws.FILTER(dataGLPL,dataGLPLAcctIDs=$C35),(startDates&gt;=Q$4)*(endDates&lt;=Q$5)))</f>
        <v>79992</v>
      </c>
      <c r="R35" s="246" cm="1">
        <f t="array" ref="R35">SUM(_xlfn._xlws.FILTER(_xlfn._xlws.FILTER(dataGLPL,dataGLPLAcctIDs=$C35),(startDates&gt;=R$4)*(endDates&lt;=R$5)))</f>
        <v>92790</v>
      </c>
      <c r="S35" s="246" cm="1">
        <f t="array" ref="S35">SUM(_xlfn._xlws.FILTER(_xlfn._xlws.FILTER(dataGLPL,dataGLPLAcctIDs=$C35),(startDates&gt;=S$4)*(endDates&lt;=S$5)))</f>
        <v>100703</v>
      </c>
      <c r="T35" s="246" cm="1">
        <f t="array" ref="T35">SUM(_xlfn._xlws.FILTER(_xlfn._xlws.FILTER(dataGLPL,dataGLPLAcctIDs=$C35),(startDates&gt;=T$4)*(endDates&lt;=T$5)))</f>
        <v>116577.26999999999</v>
      </c>
      <c r="U35" s="246" cm="1">
        <f t="array" ref="U35">SUM(_xlfn._xlws.FILTER(_xlfn._xlws.FILTER(dataGLPL,dataGLPLAcctIDs=$C35),(startDates&gt;=U$4)*(endDates&lt;=U$5)))</f>
        <v>134952.95999999999</v>
      </c>
      <c r="V35" s="246" cm="1">
        <f t="array" ref="V35">SUM(_xlfn._xlws.FILTER(_xlfn._xlws.FILTER(dataGLPL,dataGLPLAcctIDs=$C35),(startDates&gt;=V$4)*(endDates&lt;=V$5)))</f>
        <v>156224.51</v>
      </c>
      <c r="W35" s="246" cm="1">
        <f t="array" ref="W35">SUM(_xlfn._xlws.FILTER(_xlfn._xlws.FILTER(dataGLPL,dataGLPLAcctIDs=$C35),(startDates&gt;=W$4)*(endDates&lt;=W$5)))</f>
        <v>173781.2965</v>
      </c>
      <c r="X35" s="246" cm="1">
        <f t="array" ref="X35">SUM(_xlfn._xlws.FILTER(_xlfn._xlws.FILTER(dataGLPL,dataGLPLAcctIDs=$C35),(startDates&gt;=X$4)*(endDates&lt;=X$5)))</f>
        <v>177372.92991014844</v>
      </c>
      <c r="Y35" s="246" cm="1">
        <f t="array" ref="Y35">SUM(_xlfn._xlws.FILTER(_xlfn._xlws.FILTER(dataGLPL,dataGLPLAcctIDs=$C35),(startDates&gt;=Y$4)*(endDates&lt;=Y$5)))</f>
        <v>186123.74108642721</v>
      </c>
      <c r="Z35" s="246" cm="1">
        <f t="array" ref="Z35">SUM(_xlfn._xlws.FILTER(_xlfn._xlws.FILTER(dataGLPL,dataGLPLAcctIDs=$C35),(startDates&gt;=Z$4)*(endDates&lt;=Z$5)))</f>
        <v>193841.23552527546</v>
      </c>
      <c r="AA35" s="246" cm="1">
        <f t="array" ref="AA35">SUM(_xlfn._xlws.FILTER(_xlfn._xlws.FILTER(dataGLPL,dataGLPLAcctIDs=$C35),(startDates&gt;=AA$4)*(endDates&lt;=AA$5)))</f>
        <v>202157.90459060628</v>
      </c>
      <c r="AB35" s="215"/>
      <c r="AC35" s="344"/>
      <c r="AD35" s="246" cm="1">
        <f t="array" ref="AD35">SUM(_xlfn._xlws.FILTER(_xlfn._xlws.FILTER(dataGLPL,dataGLPLAcctIDs=$C35),(startDates&gt;=AD$4)*(endDates&lt;=AD$5)))</f>
        <v>8500</v>
      </c>
      <c r="AE35" s="246" cm="1">
        <f t="array" ref="AE35">SUM(_xlfn._xlws.FILTER(_xlfn._xlws.FILTER(dataGLPL,dataGLPLAcctIDs=$C35),(startDates&gt;=AE$4)*(endDates&lt;=AE$5)))</f>
        <v>8798</v>
      </c>
      <c r="AF35" s="246" cm="1">
        <f t="array" ref="AF35">SUM(_xlfn._xlws.FILTER(_xlfn._xlws.FILTER(dataGLPL,dataGLPLAcctIDs=$C35),(startDates&gt;=AF$4)*(endDates&lt;=AF$5)))</f>
        <v>9105</v>
      </c>
      <c r="AG35" s="246" cm="1">
        <f t="array" ref="AG35">SUM(_xlfn._xlws.FILTER(_xlfn._xlws.FILTER(dataGLPL,dataGLPLAcctIDs=$C35),(startDates&gt;=AG$4)*(endDates&lt;=AG$5)))</f>
        <v>9424</v>
      </c>
      <c r="AH35" s="246" cm="1">
        <f t="array" ref="AH35">SUM(_xlfn._xlws.FILTER(_xlfn._xlws.FILTER(dataGLPL,dataGLPLAcctIDs=$C35),(startDates&gt;=AH$4)*(endDates&lt;=AH$5)))</f>
        <v>9754</v>
      </c>
      <c r="AI35" s="246" cm="1">
        <f t="array" ref="AI35">SUM(_xlfn._xlws.FILTER(_xlfn._xlws.FILTER(dataGLPL,dataGLPLAcctIDs=$C35),(startDates&gt;=AI$4)*(endDates&lt;=AI$5)))</f>
        <v>10095</v>
      </c>
      <c r="AJ35" s="246" cm="1">
        <f t="array" ref="AJ35">SUM(_xlfn._xlws.FILTER(_xlfn._xlws.FILTER(dataGLPL,dataGLPLAcctIDs=$C35),(startDates&gt;=AJ$4)*(endDates&lt;=AJ$5)))</f>
        <v>10449</v>
      </c>
      <c r="AK35" s="246" cm="1">
        <f t="array" ref="AK35">SUM(_xlfn._xlws.FILTER(_xlfn._xlws.FILTER(dataGLPL,dataGLPLAcctIDs=$C35),(startDates&gt;=AK$4)*(endDates&lt;=AK$5)))</f>
        <v>10814</v>
      </c>
      <c r="AL35" s="246" cm="1">
        <f t="array" ref="AL35">SUM(_xlfn._xlws.FILTER(_xlfn._xlws.FILTER(dataGLPL,dataGLPLAcctIDs=$C35),(startDates&gt;=AL$4)*(endDates&lt;=AL$5)))</f>
        <v>11193</v>
      </c>
      <c r="AM35" s="246" cm="1">
        <f t="array" ref="AM35">SUM(_xlfn._xlws.FILTER(_xlfn._xlws.FILTER(dataGLPL,dataGLPLAcctIDs=$C35),(startDates&gt;=AM$4)*(endDates&lt;=AM$5)))</f>
        <v>11585</v>
      </c>
      <c r="AN35" s="246" cm="1">
        <f t="array" ref="AN35">SUM(_xlfn._xlws.FILTER(_xlfn._xlws.FILTER(dataGLPL,dataGLPLAcctIDs=$C35),(startDates&gt;=AN$4)*(endDates&lt;=AN$5)))</f>
        <v>20234</v>
      </c>
      <c r="AO35" s="246" cm="1">
        <f t="array" ref="AO35">SUM(_xlfn._xlws.FILTER(_xlfn._xlws.FILTER(dataGLPL,dataGLPLAcctIDs=$C35),(startDates&gt;=AO$4)*(endDates&lt;=AO$5)))</f>
        <v>25029</v>
      </c>
      <c r="AP35" s="246" cm="1">
        <f t="array" ref="AP35">SUM(_xlfn._xlws.FILTER(_xlfn._xlws.FILTER(dataGLPL,dataGLPLAcctIDs=$C35),(startDates&gt;=AP$4)*(endDates&lt;=AP$5)))</f>
        <v>21246</v>
      </c>
      <c r="AQ35" s="246" cm="1">
        <f t="array" ref="AQ35">SUM(_xlfn._xlws.FILTER(_xlfn._xlws.FILTER(dataGLPL,dataGLPLAcctIDs=$C35),(startDates&gt;=AQ$4)*(endDates&lt;=AQ$5)))</f>
        <v>26280</v>
      </c>
      <c r="AR35" s="246" cm="1">
        <f t="array" ref="AR35">SUM(_xlfn._xlws.FILTER(_xlfn._xlws.FILTER(dataGLPL,dataGLPLAcctIDs=$C35),(startDates&gt;=AR$4)*(endDates&lt;=AR$5)))</f>
        <v>22308</v>
      </c>
      <c r="AS35" s="246" cm="1">
        <f t="array" ref="AS35">SUM(_xlfn._xlws.FILTER(_xlfn._xlws.FILTER(dataGLPL,dataGLPLAcctIDs=$C35),(startDates&gt;=AS$4)*(endDates&lt;=AS$5)))</f>
        <v>27594</v>
      </c>
      <c r="AT35" s="246" cm="1">
        <f t="array" ref="AT35">SUM(_xlfn._xlws.FILTER(_xlfn._xlws.FILTER(dataGLPL,dataGLPLAcctIDs=$C35),(startDates&gt;=AT$4)*(endDates&lt;=AT$5)))</f>
        <v>23424</v>
      </c>
      <c r="AU35" s="246" cm="1">
        <f t="array" ref="AU35">SUM(_xlfn._xlws.FILTER(_xlfn._xlws.FILTER(dataGLPL,dataGLPLAcctIDs=$C35),(startDates&gt;=AU$4)*(endDates&lt;=AU$5)))</f>
        <v>28974</v>
      </c>
      <c r="AV35" s="246" cm="1">
        <f t="array" ref="AV35">SUM(_xlfn._xlws.FILTER(_xlfn._xlws.FILTER(dataGLPL,dataGLPLAcctIDs=$C35),(startDates&gt;=AV$4)*(endDates&lt;=AV$5)))</f>
        <v>30423</v>
      </c>
      <c r="AW35" s="246" cm="1">
        <f t="array" ref="AW35">SUM(_xlfn._xlws.FILTER(_xlfn._xlws.FILTER(dataGLPL,dataGLPLAcctIDs=$C35),(startDates&gt;=AW$4)*(endDates&lt;=AW$5)))</f>
        <v>30423</v>
      </c>
      <c r="AX35" s="246" cm="1">
        <f t="array" ref="AX35">SUM(_xlfn._xlws.FILTER(_xlfn._xlws.FILTER(dataGLPL,dataGLPLAcctIDs=$C35),(startDates&gt;=AX$4)*(endDates&lt;=AX$5)))</f>
        <v>31944</v>
      </c>
      <c r="AY35" s="246" cm="1">
        <f t="array" ref="AY35">SUM(_xlfn._xlws.FILTER(_xlfn._xlws.FILTER(dataGLPL,dataGLPLAcctIDs=$C35),(startDates&gt;=AY$4)*(endDates&lt;=AY$5)))</f>
        <v>31944</v>
      </c>
      <c r="AZ35" s="246" cm="1">
        <f t="array" ref="AZ35">SUM(_xlfn._xlws.FILTER(_xlfn._xlws.FILTER(dataGLPL,dataGLPLAcctIDs=$C35),(startDates&gt;=AZ$4)*(endDates&lt;=AZ$5)))</f>
        <v>33541</v>
      </c>
      <c r="BA35" s="246" cm="1">
        <f t="array" ref="BA35">SUM(_xlfn._xlws.FILTER(_xlfn._xlws.FILTER(dataGLPL,dataGLPLAcctIDs=$C35),(startDates&gt;=BA$4)*(endDates&lt;=BA$5)))</f>
        <v>35218</v>
      </c>
      <c r="BB35" s="246" cm="1">
        <f t="array" ref="BB35">SUM(_xlfn._xlws.FILTER(_xlfn._xlws.FILTER(dataGLPL,dataGLPLAcctIDs=$C35),(startDates&gt;=BB$4)*(endDates&lt;=BB$5)))</f>
        <v>36979.269999999997</v>
      </c>
      <c r="BC35" s="246" cm="1">
        <f t="array" ref="BC35">SUM(_xlfn._xlws.FILTER(_xlfn._xlws.FILTER(dataGLPL,dataGLPLAcctIDs=$C35),(startDates&gt;=BC$4)*(endDates&lt;=BC$5)))</f>
        <v>38828</v>
      </c>
      <c r="BD35" s="246" cm="1">
        <f t="array" ref="BD35">SUM(_xlfn._xlws.FILTER(_xlfn._xlws.FILTER(dataGLPL,dataGLPLAcctIDs=$C35),(startDates&gt;=BD$4)*(endDates&lt;=BD$5)))</f>
        <v>40770</v>
      </c>
      <c r="BE35" s="246" cm="1">
        <f t="array" ref="BE35">SUM(_xlfn._xlws.FILTER(_xlfn._xlws.FILTER(dataGLPL,dataGLPLAcctIDs=$C35),(startDates&gt;=BE$4)*(endDates&lt;=BE$5)))</f>
        <v>42808</v>
      </c>
      <c r="BF35" s="246" cm="1">
        <f t="array" ref="BF35">SUM(_xlfn._xlws.FILTER(_xlfn._xlws.FILTER(dataGLPL,dataGLPLAcctIDs=$C35),(startDates&gt;=BF$4)*(endDates&lt;=BF$5)))</f>
        <v>44949</v>
      </c>
      <c r="BG35" s="246" cm="1">
        <f t="array" ref="BG35">SUM(_xlfn._xlws.FILTER(_xlfn._xlws.FILTER(dataGLPL,dataGLPLAcctIDs=$C35),(startDates&gt;=BG$4)*(endDates&lt;=BG$5)))</f>
        <v>47195.96</v>
      </c>
      <c r="BH35" s="246" cm="1">
        <f t="array" ref="BH35">SUM(_xlfn._xlws.FILTER(_xlfn._xlws.FILTER(dataGLPL,dataGLPLAcctIDs=$C35),(startDates&gt;=BH$4)*(endDates&lt;=BH$5)))</f>
        <v>49555.75</v>
      </c>
      <c r="BI35" s="246" cm="1">
        <f t="array" ref="BI35">SUM(_xlfn._xlws.FILTER(_xlfn._xlws.FILTER(dataGLPL,dataGLPLAcctIDs=$C35),(startDates&gt;=BI$4)*(endDates&lt;=BI$5)))</f>
        <v>52033.54</v>
      </c>
      <c r="BJ35" s="246" cm="1">
        <f t="array" ref="BJ35">SUM(_xlfn._xlws.FILTER(_xlfn._xlws.FILTER(dataGLPL,dataGLPLAcctIDs=$C35),(startDates&gt;=BJ$4)*(endDates&lt;=BJ$5)))</f>
        <v>54635.22</v>
      </c>
      <c r="BK35" s="246" cm="1">
        <f t="array" ref="BK35">SUM(_xlfn._xlws.FILTER(_xlfn._xlws.FILTER(dataGLPL,dataGLPLAcctIDs=$C35),(startDates&gt;=BK$4)*(endDates&lt;=BK$5)))</f>
        <v>57366.98</v>
      </c>
      <c r="BL35" s="246" cm="1">
        <f t="array" ref="BL35">SUM(_xlfn._xlws.FILTER(_xlfn._xlws.FILTER(dataGLPL,dataGLPLAcctIDs=$C35),(startDates&gt;=BL$4)*(endDates&lt;=BL$5)))</f>
        <v>60235.33</v>
      </c>
      <c r="BM35" s="246" cm="1">
        <f t="array" ref="BM35">SUM(_xlfn._xlws.FILTER(_xlfn._xlws.FILTER(dataGLPL,dataGLPLAcctIDs=$C35),(startDates&gt;=BM$4)*(endDates&lt;=BM$5)))</f>
        <v>56178.986500000006</v>
      </c>
      <c r="BN35" s="246" cm="1">
        <f t="array" ref="BN35">SUM(_xlfn._xlws.FILTER(_xlfn._xlws.FILTER(dataGLPL,dataGLPLAcctIDs=$C35),(startDates&gt;=BN$4)*(endDates&lt;=BN$5)))</f>
        <v>57751.016137500003</v>
      </c>
      <c r="BO35" s="246" cm="1">
        <f t="array" ref="BO35">SUM(_xlfn._xlws.FILTER(_xlfn._xlws.FILTER(dataGLPL,dataGLPLAcctIDs=$C35),(startDates&gt;=BO$4)*(endDates&lt;=BO$5)))</f>
        <v>59185.187711562503</v>
      </c>
      <c r="BP35" s="246" cm="1">
        <f t="array" ref="BP35">SUM(_xlfn._xlws.FILTER(_xlfn._xlws.FILTER(dataGLPL,dataGLPLAcctIDs=$C35),(startDates&gt;=BP$4)*(endDates&lt;=BP$5)))</f>
        <v>60436.726061085945</v>
      </c>
      <c r="BQ35" s="246" cm="1">
        <f t="array" ref="BQ35">SUM(_xlfn._xlws.FILTER(_xlfn._xlws.FILTER(dataGLPL,dataGLPLAcctIDs=$C35),(startDates&gt;=BQ$4)*(endDates&lt;=BQ$5)))</f>
        <v>61451.989621775982</v>
      </c>
      <c r="BR35" s="246" cm="1">
        <f t="array" ref="BR35">SUM(_xlfn._xlws.FILTER(_xlfn._xlws.FILTER(dataGLPL,dataGLPLAcctIDs=$C35),(startDates&gt;=BR$4)*(endDates&lt;=BR$5)))</f>
        <v>62166.86630558678</v>
      </c>
      <c r="BS35" s="246" cm="1">
        <f t="array" ref="BS35">SUM(_xlfn._xlws.FILTER(_xlfn._xlws.FILTER(dataGLPL,dataGLPLAcctIDs=$C35),(startDates&gt;=BS$4)*(endDates&lt;=BS$5)))</f>
        <v>62504.885159064455</v>
      </c>
      <c r="BT35" s="246" cm="1">
        <f t="array" ref="BT35">SUM(_xlfn._xlws.FILTER(_xlfn._xlws.FILTER(dataGLPL,dataGLPLAcctIDs=$C35),(startDates&gt;=BT$4)*(endDates&lt;=BT$5)))</f>
        <v>63611.91742440073</v>
      </c>
      <c r="BU35" s="246" cm="1">
        <f t="array" ref="BU35">SUM(_xlfn._xlws.FILTER(_xlfn._xlws.FILTER(dataGLPL,dataGLPLAcctIDs=$C35),(startDates&gt;=BU$4)*(endDates&lt;=BU$5)))</f>
        <v>64637.575149608361</v>
      </c>
      <c r="BV35" s="246" cm="1">
        <f t="array" ref="BV35">SUM(_xlfn._xlws.FILTER(_xlfn._xlws.FILTER(dataGLPL,dataGLPLAcctIDs=$C35),(startDates&gt;=BV$4)*(endDates&lt;=BV$5)))</f>
        <v>65591.742951266395</v>
      </c>
      <c r="BW35" s="246" cm="1">
        <f t="array" ref="BW35">SUM(_xlfn._xlws.FILTER(_xlfn._xlws.FILTER(dataGLPL,dataGLPLAcctIDs=$C35),(startDates&gt;=BW$4)*(endDates&lt;=BW$5)))</f>
        <v>66493.870907047967</v>
      </c>
      <c r="BX35" s="246" cm="1">
        <f t="array" ref="BX35">SUM(_xlfn._xlws.FILTER(_xlfn._xlws.FILTER(dataGLPL,dataGLPLAcctIDs=$C35),(startDates&gt;=BX$4)*(endDates&lt;=BX$5)))</f>
        <v>67376.200131970574</v>
      </c>
      <c r="BY35" s="246" cm="1">
        <f t="array" ref="BY35">SUM(_xlfn._xlws.FILTER(_xlfn._xlws.FILTER(dataGLPL,dataGLPLAcctIDs=$C35),(startDates&gt;=BY$4)*(endDates&lt;=BY$5)))</f>
        <v>68287.833551587741</v>
      </c>
    </row>
    <row r="36" spans="1:77" s="201" customFormat="1" ht="21" customHeight="1">
      <c r="A36" s="215"/>
      <c r="B36" s="218" t="s">
        <v>248</v>
      </c>
      <c r="C36" s="343">
        <v>201</v>
      </c>
      <c r="D36" s="215"/>
      <c r="E36" s="216"/>
      <c r="F36" s="246" cm="1">
        <f t="array" ref="F36">SUM(_xlfn._xlws.FILTER(_xlfn._xlws.FILTER(dataGLPL,dataGLPLAcctIDs=$C36),(startDates&gt;=F$4)*(endDates&lt;=F$5)))</f>
        <v>4413</v>
      </c>
      <c r="G36" s="246" cm="1">
        <f t="array" ref="G36">SUM(_xlfn._xlws.FILTER(_xlfn._xlws.FILTER(dataGLPL,dataGLPLAcctIDs=$C36),(startDates&gt;=G$4)*(endDates&lt;=G$5)))</f>
        <v>12408</v>
      </c>
      <c r="H36" s="246" cm="1">
        <f t="array" ref="H36">SUM(_xlfn._xlws.FILTER(_xlfn._xlws.FILTER(dataGLPL,dataGLPLAcctIDs=$C36),(startDates&gt;=H$4)*(endDates&lt;=H$5)))</f>
        <v>22577.324249999998</v>
      </c>
      <c r="I36" s="246" cm="1">
        <f t="array" ref="I36">SUM(_xlfn._xlws.FILTER(_xlfn._xlws.FILTER(dataGLPL,dataGLPLAcctIDs=$C36),(startDates&gt;=I$4)*(endDates&lt;=I$5)))</f>
        <v>29486.964599105926</v>
      </c>
      <c r="J36" s="344"/>
      <c r="K36" s="344"/>
      <c r="L36" s="246" cm="1">
        <f t="array" ref="L36">SUM(_xlfn._xlws.FILTER(_xlfn._xlws.FILTER(dataGLPL,dataGLPLAcctIDs=$C36),(startDates&gt;=L$4)*(endDates&lt;=L$5)))</f>
        <v>777</v>
      </c>
      <c r="M36" s="246" cm="1">
        <f t="array" ref="M36">SUM(_xlfn._xlws.FILTER(_xlfn._xlws.FILTER(dataGLPL,dataGLPLAcctIDs=$C36),(startDates&gt;=M$4)*(endDates&lt;=M$5)))</f>
        <v>861</v>
      </c>
      <c r="N36" s="246" cm="1">
        <f t="array" ref="N36">SUM(_xlfn._xlws.FILTER(_xlfn._xlws.FILTER(dataGLPL,dataGLPLAcctIDs=$C36),(startDates&gt;=N$4)*(endDates&lt;=N$5)))</f>
        <v>954</v>
      </c>
      <c r="O36" s="246" cm="1">
        <f t="array" ref="O36">SUM(_xlfn._xlws.FILTER(_xlfn._xlws.FILTER(dataGLPL,dataGLPLAcctIDs=$C36),(startDates&gt;=O$4)*(endDates&lt;=O$5)))</f>
        <v>1821</v>
      </c>
      <c r="P36" s="246" cm="1">
        <f t="array" ref="P36">SUM(_xlfn._xlws.FILTER(_xlfn._xlws.FILTER(dataGLPL,dataGLPLAcctIDs=$C36),(startDates&gt;=P$4)*(endDates&lt;=P$5)))</f>
        <v>2113</v>
      </c>
      <c r="Q36" s="246" cm="1">
        <f t="array" ref="Q36">SUM(_xlfn._xlws.FILTER(_xlfn._xlws.FILTER(dataGLPL,dataGLPLAcctIDs=$C36),(startDates&gt;=Q$4)*(endDates&lt;=Q$5)))</f>
        <v>2784</v>
      </c>
      <c r="R36" s="246" cm="1">
        <f t="array" ref="R36">SUM(_xlfn._xlws.FILTER(_xlfn._xlws.FILTER(dataGLPL,dataGLPLAcctIDs=$C36),(startDates&gt;=R$4)*(endDates&lt;=R$5)))</f>
        <v>3602</v>
      </c>
      <c r="S36" s="246" cm="1">
        <f t="array" ref="S36">SUM(_xlfn._xlws.FILTER(_xlfn._xlws.FILTER(dataGLPL,dataGLPLAcctIDs=$C36),(startDates&gt;=S$4)*(endDates&lt;=S$5)))</f>
        <v>3909</v>
      </c>
      <c r="T36" s="246" cm="1">
        <f t="array" ref="T36">SUM(_xlfn._xlws.FILTER(_xlfn._xlws.FILTER(dataGLPL,dataGLPLAcctIDs=$C36),(startDates&gt;=T$4)*(endDates&lt;=T$5)))</f>
        <v>4525.7</v>
      </c>
      <c r="U36" s="246" cm="1">
        <f t="array" ref="U36">SUM(_xlfn._xlws.FILTER(_xlfn._xlws.FILTER(dataGLPL,dataGLPLAcctIDs=$C36),(startDates&gt;=U$4)*(endDates&lt;=U$5)))</f>
        <v>5239.3500000000004</v>
      </c>
      <c r="V36" s="246" cm="1">
        <f t="array" ref="V36">SUM(_xlfn._xlws.FILTER(_xlfn._xlws.FILTER(dataGLPL,dataGLPLAcctIDs=$C36),(startDates&gt;=V$4)*(endDates&lt;=V$5)))</f>
        <v>6065.32</v>
      </c>
      <c r="W36" s="246" cm="1">
        <f t="array" ref="W36">SUM(_xlfn._xlws.FILTER(_xlfn._xlws.FILTER(dataGLPL,dataGLPLAcctIDs=$C36),(startDates&gt;=W$4)*(endDates&lt;=W$5)))</f>
        <v>6746.9542500000007</v>
      </c>
      <c r="X36" s="246" cm="1">
        <f t="array" ref="X36">SUM(_xlfn._xlws.FILTER(_xlfn._xlws.FILTER(dataGLPL,dataGLPLAcctIDs=$C36),(startDates&gt;=X$4)*(endDates&lt;=X$5)))</f>
        <v>6886.3966290273438</v>
      </c>
      <c r="Y36" s="246" cm="1">
        <f t="array" ref="Y36">SUM(_xlfn._xlws.FILTER(_xlfn._xlws.FILTER(dataGLPL,dataGLPLAcctIDs=$C36),(startDates&gt;=Y$4)*(endDates&lt;=Y$5)))</f>
        <v>7226.1413383672798</v>
      </c>
      <c r="Z36" s="246" cm="1">
        <f t="array" ref="Z36">SUM(_xlfn._xlws.FILTER(_xlfn._xlws.FILTER(dataGLPL,dataGLPLAcctIDs=$C36),(startDates&gt;=Z$4)*(endDates&lt;=Z$5)))</f>
        <v>7525.7685617196257</v>
      </c>
      <c r="AA36" s="246" cm="1">
        <f t="array" ref="AA36">SUM(_xlfn._xlws.FILTER(_xlfn._xlws.FILTER(dataGLPL,dataGLPLAcctIDs=$C36),(startDates&gt;=AA$4)*(endDates&lt;=AA$5)))</f>
        <v>7848.6580699916776</v>
      </c>
      <c r="AB36" s="215"/>
      <c r="AC36" s="344"/>
      <c r="AD36" s="246" cm="1">
        <f t="array" ref="AD36">SUM(_xlfn._xlws.FILTER(_xlfn._xlws.FILTER(dataGLPL,dataGLPLAcctIDs=$C36),(startDates&gt;=AD$4)*(endDates&lt;=AD$5)))</f>
        <v>250</v>
      </c>
      <c r="AE36" s="246" cm="1">
        <f t="array" ref="AE36">SUM(_xlfn._xlws.FILTER(_xlfn._xlws.FILTER(dataGLPL,dataGLPLAcctIDs=$C36),(startDates&gt;=AE$4)*(endDates&lt;=AE$5)))</f>
        <v>259</v>
      </c>
      <c r="AF36" s="246" cm="1">
        <f t="array" ref="AF36">SUM(_xlfn._xlws.FILTER(_xlfn._xlws.FILTER(dataGLPL,dataGLPLAcctIDs=$C36),(startDates&gt;=AF$4)*(endDates&lt;=AF$5)))</f>
        <v>268</v>
      </c>
      <c r="AG36" s="246" cm="1">
        <f t="array" ref="AG36">SUM(_xlfn._xlws.FILTER(_xlfn._xlws.FILTER(dataGLPL,dataGLPLAcctIDs=$C36),(startDates&gt;=AG$4)*(endDates&lt;=AG$5)))</f>
        <v>277</v>
      </c>
      <c r="AH36" s="246" cm="1">
        <f t="array" ref="AH36">SUM(_xlfn._xlws.FILTER(_xlfn._xlws.FILTER(dataGLPL,dataGLPLAcctIDs=$C36),(startDates&gt;=AH$4)*(endDates&lt;=AH$5)))</f>
        <v>287</v>
      </c>
      <c r="AI36" s="246" cm="1">
        <f t="array" ref="AI36">SUM(_xlfn._xlws.FILTER(_xlfn._xlws.FILTER(dataGLPL,dataGLPLAcctIDs=$C36),(startDates&gt;=AI$4)*(endDates&lt;=AI$5)))</f>
        <v>297</v>
      </c>
      <c r="AJ36" s="246" cm="1">
        <f t="array" ref="AJ36">SUM(_xlfn._xlws.FILTER(_xlfn._xlws.FILTER(dataGLPL,dataGLPLAcctIDs=$C36),(startDates&gt;=AJ$4)*(endDates&lt;=AJ$5)))</f>
        <v>307</v>
      </c>
      <c r="AK36" s="246" cm="1">
        <f t="array" ref="AK36">SUM(_xlfn._xlws.FILTER(_xlfn._xlws.FILTER(dataGLPL,dataGLPLAcctIDs=$C36),(startDates&gt;=AK$4)*(endDates&lt;=AK$5)))</f>
        <v>318</v>
      </c>
      <c r="AL36" s="246" cm="1">
        <f t="array" ref="AL36">SUM(_xlfn._xlws.FILTER(_xlfn._xlws.FILTER(dataGLPL,dataGLPLAcctIDs=$C36),(startDates&gt;=AL$4)*(endDates&lt;=AL$5)))</f>
        <v>329</v>
      </c>
      <c r="AM36" s="246" cm="1">
        <f t="array" ref="AM36">SUM(_xlfn._xlws.FILTER(_xlfn._xlws.FILTER(dataGLPL,dataGLPLAcctIDs=$C36),(startDates&gt;=AM$4)*(endDates&lt;=AM$5)))</f>
        <v>341</v>
      </c>
      <c r="AN36" s="246" cm="1">
        <f t="array" ref="AN36">SUM(_xlfn._xlws.FILTER(_xlfn._xlws.FILTER(dataGLPL,dataGLPLAcctIDs=$C36),(startDates&gt;=AN$4)*(endDates&lt;=AN$5)))</f>
        <v>508</v>
      </c>
      <c r="AO36" s="246" cm="1">
        <f t="array" ref="AO36">SUM(_xlfn._xlws.FILTER(_xlfn._xlws.FILTER(dataGLPL,dataGLPLAcctIDs=$C36),(startDates&gt;=AO$4)*(endDates&lt;=AO$5)))</f>
        <v>972</v>
      </c>
      <c r="AP36" s="246" cm="1">
        <f t="array" ref="AP36">SUM(_xlfn._xlws.FILTER(_xlfn._xlws.FILTER(dataGLPL,dataGLPLAcctIDs=$C36),(startDates&gt;=AP$4)*(endDates&lt;=AP$5)))</f>
        <v>533</v>
      </c>
      <c r="AQ36" s="246" cm="1">
        <f t="array" ref="AQ36">SUM(_xlfn._xlws.FILTER(_xlfn._xlws.FILTER(dataGLPL,dataGLPLAcctIDs=$C36),(startDates&gt;=AQ$4)*(endDates&lt;=AQ$5)))</f>
        <v>1020</v>
      </c>
      <c r="AR36" s="246" cm="1">
        <f t="array" ref="AR36">SUM(_xlfn._xlws.FILTER(_xlfn._xlws.FILTER(dataGLPL,dataGLPLAcctIDs=$C36),(startDates&gt;=AR$4)*(endDates&lt;=AR$5)))</f>
        <v>560</v>
      </c>
      <c r="AS36" s="246" cm="1">
        <f t="array" ref="AS36">SUM(_xlfn._xlws.FILTER(_xlfn._xlws.FILTER(dataGLPL,dataGLPLAcctIDs=$C36),(startDates&gt;=AS$4)*(endDates&lt;=AS$5)))</f>
        <v>1071</v>
      </c>
      <c r="AT36" s="246" cm="1">
        <f t="array" ref="AT36">SUM(_xlfn._xlws.FILTER(_xlfn._xlws.FILTER(dataGLPL,dataGLPLAcctIDs=$C36),(startDates&gt;=AT$4)*(endDates&lt;=AT$5)))</f>
        <v>588</v>
      </c>
      <c r="AU36" s="246" cm="1">
        <f t="array" ref="AU36">SUM(_xlfn._xlws.FILTER(_xlfn._xlws.FILTER(dataGLPL,dataGLPLAcctIDs=$C36),(startDates&gt;=AU$4)*(endDates&lt;=AU$5)))</f>
        <v>1125</v>
      </c>
      <c r="AV36" s="246" cm="1">
        <f t="array" ref="AV36">SUM(_xlfn._xlws.FILTER(_xlfn._xlws.FILTER(dataGLPL,dataGLPLAcctIDs=$C36),(startDates&gt;=AV$4)*(endDates&lt;=AV$5)))</f>
        <v>1181</v>
      </c>
      <c r="AW36" s="246" cm="1">
        <f t="array" ref="AW36">SUM(_xlfn._xlws.FILTER(_xlfn._xlws.FILTER(dataGLPL,dataGLPLAcctIDs=$C36),(startDates&gt;=AW$4)*(endDates&lt;=AW$5)))</f>
        <v>1181</v>
      </c>
      <c r="AX36" s="246" cm="1">
        <f t="array" ref="AX36">SUM(_xlfn._xlws.FILTER(_xlfn._xlws.FILTER(dataGLPL,dataGLPLAcctIDs=$C36),(startDates&gt;=AX$4)*(endDates&lt;=AX$5)))</f>
        <v>1240</v>
      </c>
      <c r="AY36" s="246" cm="1">
        <f t="array" ref="AY36">SUM(_xlfn._xlws.FILTER(_xlfn._xlws.FILTER(dataGLPL,dataGLPLAcctIDs=$C36),(startDates&gt;=AY$4)*(endDates&lt;=AY$5)))</f>
        <v>1240</v>
      </c>
      <c r="AZ36" s="246" cm="1">
        <f t="array" ref="AZ36">SUM(_xlfn._xlws.FILTER(_xlfn._xlws.FILTER(dataGLPL,dataGLPLAcctIDs=$C36),(startDates&gt;=AZ$4)*(endDates&lt;=AZ$5)))</f>
        <v>1302</v>
      </c>
      <c r="BA36" s="246" cm="1">
        <f t="array" ref="BA36">SUM(_xlfn._xlws.FILTER(_xlfn._xlws.FILTER(dataGLPL,dataGLPLAcctIDs=$C36),(startDates&gt;=BA$4)*(endDates&lt;=BA$5)))</f>
        <v>1367</v>
      </c>
      <c r="BB36" s="246" cm="1">
        <f t="array" ref="BB36">SUM(_xlfn._xlws.FILTER(_xlfn._xlws.FILTER(dataGLPL,dataGLPLAcctIDs=$C36),(startDates&gt;=BB$4)*(endDates&lt;=BB$5)))</f>
        <v>1435.7</v>
      </c>
      <c r="BC36" s="246" cm="1">
        <f t="array" ref="BC36">SUM(_xlfn._xlws.FILTER(_xlfn._xlws.FILTER(dataGLPL,dataGLPLAcctIDs=$C36),(startDates&gt;=BC$4)*(endDates&lt;=BC$5)))</f>
        <v>1507</v>
      </c>
      <c r="BD36" s="246" cm="1">
        <f t="array" ref="BD36">SUM(_xlfn._xlws.FILTER(_xlfn._xlws.FILTER(dataGLPL,dataGLPLAcctIDs=$C36),(startDates&gt;=BD$4)*(endDates&lt;=BD$5)))</f>
        <v>1583</v>
      </c>
      <c r="BE36" s="246" cm="1">
        <f t="array" ref="BE36">SUM(_xlfn._xlws.FILTER(_xlfn._xlws.FILTER(dataGLPL,dataGLPLAcctIDs=$C36),(startDates&gt;=BE$4)*(endDates&lt;=BE$5)))</f>
        <v>1662</v>
      </c>
      <c r="BF36" s="246" cm="1">
        <f t="array" ref="BF36">SUM(_xlfn._xlws.FILTER(_xlfn._xlws.FILTER(dataGLPL,dataGLPLAcctIDs=$C36),(startDates&gt;=BF$4)*(endDates&lt;=BF$5)))</f>
        <v>1745</v>
      </c>
      <c r="BG36" s="246" cm="1">
        <f t="array" ref="BG36">SUM(_xlfn._xlws.FILTER(_xlfn._xlws.FILTER(dataGLPL,dataGLPLAcctIDs=$C36),(startDates&gt;=BG$4)*(endDates&lt;=BG$5)))</f>
        <v>1832.35</v>
      </c>
      <c r="BH36" s="246" cm="1">
        <f t="array" ref="BH36">SUM(_xlfn._xlws.FILTER(_xlfn._xlws.FILTER(dataGLPL,dataGLPLAcctIDs=$C36),(startDates&gt;=BH$4)*(endDates&lt;=BH$5)))</f>
        <v>1923.97</v>
      </c>
      <c r="BI36" s="246" cm="1">
        <f t="array" ref="BI36">SUM(_xlfn._xlws.FILTER(_xlfn._xlws.FILTER(dataGLPL,dataGLPLAcctIDs=$C36),(startDates&gt;=BI$4)*(endDates&lt;=BI$5)))</f>
        <v>2020.17</v>
      </c>
      <c r="BJ36" s="246" cm="1">
        <f t="array" ref="BJ36">SUM(_xlfn._xlws.FILTER(_xlfn._xlws.FILTER(dataGLPL,dataGLPLAcctIDs=$C36),(startDates&gt;=BJ$4)*(endDates&lt;=BJ$5)))</f>
        <v>2121.1799999999998</v>
      </c>
      <c r="BK36" s="246" cm="1">
        <f t="array" ref="BK36">SUM(_xlfn._xlws.FILTER(_xlfn._xlws.FILTER(dataGLPL,dataGLPLAcctIDs=$C36),(startDates&gt;=BK$4)*(endDates&lt;=BK$5)))</f>
        <v>2227.2399999999998</v>
      </c>
      <c r="BL36" s="246" cm="1">
        <f t="array" ref="BL36">SUM(_xlfn._xlws.FILTER(_xlfn._xlws.FILTER(dataGLPL,dataGLPLAcctIDs=$C36),(startDates&gt;=BL$4)*(endDates&lt;=BL$5)))</f>
        <v>2338.6</v>
      </c>
      <c r="BM36" s="246" cm="1">
        <f t="array" ref="BM36">SUM(_xlfn._xlws.FILTER(_xlfn._xlws.FILTER(dataGLPL,dataGLPLAcctIDs=$C36),(startDates&gt;=BM$4)*(endDates&lt;=BM$5)))</f>
        <v>2181.1142500000001</v>
      </c>
      <c r="BN36" s="246" cm="1">
        <f t="array" ref="BN36">SUM(_xlfn._xlws.FILTER(_xlfn._xlws.FILTER(dataGLPL,dataGLPLAcctIDs=$C36),(startDates&gt;=BN$4)*(endDates&lt;=BN$5)))</f>
        <v>2242.1479937499998</v>
      </c>
      <c r="BO36" s="246" cm="1">
        <f t="array" ref="BO36">SUM(_xlfn._xlws.FILTER(_xlfn._xlws.FILTER(dataGLPL,dataGLPLAcctIDs=$C36),(startDates&gt;=BO$4)*(endDates&lt;=BO$5)))</f>
        <v>2297.82914265625</v>
      </c>
      <c r="BP36" s="246" cm="1">
        <f t="array" ref="BP36">SUM(_xlfn._xlws.FILTER(_xlfn._xlws.FILTER(dataGLPL,dataGLPLAcctIDs=$C36),(startDates&gt;=BP$4)*(endDates&lt;=BP$5)))</f>
        <v>2346.4194926210935</v>
      </c>
      <c r="BQ36" s="246" cm="1">
        <f t="array" ref="BQ36">SUM(_xlfn._xlws.FILTER(_xlfn._xlws.FILTER(dataGLPL,dataGLPLAcctIDs=$C36),(startDates&gt;=BQ$4)*(endDates&lt;=BQ$5)))</f>
        <v>2385.836403829785</v>
      </c>
      <c r="BR36" s="246" cm="1">
        <f t="array" ref="BR36">SUM(_xlfn._xlws.FILTER(_xlfn._xlws.FILTER(dataGLPL,dataGLPLAcctIDs=$C36),(startDates&gt;=BR$4)*(endDates&lt;=BR$5)))</f>
        <v>2413.5907744999977</v>
      </c>
      <c r="BS36" s="246" cm="1">
        <f t="array" ref="BS36">SUM(_xlfn._xlws.FILTER(_xlfn._xlws.FILTER(dataGLPL,dataGLPLAcctIDs=$C36),(startDates&gt;=BS$4)*(endDates&lt;=BS$5)))</f>
        <v>2426.7141600374971</v>
      </c>
      <c r="BT36" s="246" cm="1">
        <f t="array" ref="BT36">SUM(_xlfn._xlws.FILTER(_xlfn._xlws.FILTER(dataGLPL,dataGLPLAcctIDs=$C36),(startDates&gt;=BT$4)*(endDates&lt;=BT$5)))</f>
        <v>2469.6941442940592</v>
      </c>
      <c r="BU36" s="246" cm="1">
        <f t="array" ref="BU36">SUM(_xlfn._xlws.FILTER(_xlfn._xlws.FILTER(dataGLPL,dataGLPLAcctIDs=$C36),(startDates&gt;=BU$4)*(endDates&lt;=BU$5)))</f>
        <v>2509.5147206392689</v>
      </c>
      <c r="BV36" s="246" cm="1">
        <f t="array" ref="BV36">SUM(_xlfn._xlws.FILTER(_xlfn._xlws.FILTER(dataGLPL,dataGLPLAcctIDs=$C36),(startDates&gt;=BV$4)*(endDates&lt;=BV$5)))</f>
        <v>2546.559696786298</v>
      </c>
      <c r="BW36" s="246" cm="1">
        <f t="array" ref="BW36">SUM(_xlfn._xlws.FILTER(_xlfn._xlws.FILTER(dataGLPL,dataGLPLAcctIDs=$C36),(startDates&gt;=BW$4)*(endDates&lt;=BW$5)))</f>
        <v>2581.5842325152089</v>
      </c>
      <c r="BX36" s="246" cm="1">
        <f t="array" ref="BX36">SUM(_xlfn._xlws.FILTER(_xlfn._xlws.FILTER(dataGLPL,dataGLPLAcctIDs=$C36),(startDates&gt;=BX$4)*(endDates&lt;=BX$5)))</f>
        <v>2615.8401025351577</v>
      </c>
      <c r="BY36" s="246" cm="1">
        <f t="array" ref="BY36">SUM(_xlfn._xlws.FILTER(_xlfn._xlws.FILTER(dataGLPL,dataGLPLAcctIDs=$C36),(startDates&gt;=BY$4)*(endDates&lt;=BY$5)))</f>
        <v>2651.233734941311</v>
      </c>
    </row>
    <row r="37" spans="1:77" s="201" customFormat="1" ht="21" customHeight="1">
      <c r="A37" s="215"/>
      <c r="B37" s="218" t="s">
        <v>249</v>
      </c>
      <c r="C37" s="343">
        <v>170</v>
      </c>
      <c r="D37" s="215"/>
      <c r="E37" s="216"/>
      <c r="F37" s="246" cm="1">
        <f t="array" ref="F37">SUM(_xlfn._xlws.FILTER(_xlfn._xlws.FILTER(dataGLPL,dataGLPLAcctIDs=$C37),(startDates&gt;=F$4)*(endDates&lt;=F$5)))</f>
        <v>13298</v>
      </c>
      <c r="G37" s="246" cm="1">
        <f t="array" ref="G37">SUM(_xlfn._xlws.FILTER(_xlfn._xlws.FILTER(dataGLPL,dataGLPLAcctIDs=$C37),(startDates&gt;=G$4)*(endDates&lt;=G$5)))</f>
        <v>29372</v>
      </c>
      <c r="H37" s="246" cm="1">
        <f t="array" ref="H37">SUM(_xlfn._xlws.FILTER(_xlfn._xlws.FILTER(dataGLPL,dataGLPLAcctIDs=$C37),(startDates&gt;=H$4)*(endDates&lt;=H$5)))</f>
        <v>49750.591</v>
      </c>
      <c r="I37" s="246" cm="1">
        <f t="array" ref="I37">SUM(_xlfn._xlws.FILTER(_xlfn._xlws.FILTER(dataGLPL,dataGLPLAcctIDs=$C37),(startDates&gt;=I$4)*(endDates&lt;=I$5)))</f>
        <v>65746.409257741208</v>
      </c>
      <c r="J37" s="344"/>
      <c r="K37" s="344"/>
      <c r="L37" s="246" cm="1">
        <f t="array" ref="L37">SUM(_xlfn._xlws.FILTER(_xlfn._xlws.FILTER(dataGLPL,dataGLPLAcctIDs=$C37),(startDates&gt;=L$4)*(endDates&lt;=L$5)))</f>
        <v>2485</v>
      </c>
      <c r="M37" s="246" cm="1">
        <f t="array" ref="M37">SUM(_xlfn._xlws.FILTER(_xlfn._xlws.FILTER(dataGLPL,dataGLPLAcctIDs=$C37),(startDates&gt;=M$4)*(endDates&lt;=M$5)))</f>
        <v>2755</v>
      </c>
      <c r="N37" s="246" cm="1">
        <f t="array" ref="N37">SUM(_xlfn._xlws.FILTER(_xlfn._xlws.FILTER(dataGLPL,dataGLPLAcctIDs=$C37),(startDates&gt;=N$4)*(endDates&lt;=N$5)))</f>
        <v>3054</v>
      </c>
      <c r="O37" s="246" cm="1">
        <f t="array" ref="O37">SUM(_xlfn._xlws.FILTER(_xlfn._xlws.FILTER(dataGLPL,dataGLPLAcctIDs=$C37),(startDates&gt;=O$4)*(endDates&lt;=O$5)))</f>
        <v>5004</v>
      </c>
      <c r="P37" s="246" cm="1">
        <f t="array" ref="P37">SUM(_xlfn._xlws.FILTER(_xlfn._xlws.FILTER(dataGLPL,dataGLPLAcctIDs=$C37),(startDates&gt;=P$4)*(endDates&lt;=P$5)))</f>
        <v>6084</v>
      </c>
      <c r="Q37" s="246" cm="1">
        <f t="array" ref="Q37">SUM(_xlfn._xlws.FILTER(_xlfn._xlws.FILTER(dataGLPL,dataGLPLAcctIDs=$C37),(startDates&gt;=Q$4)*(endDates&lt;=Q$5)))</f>
        <v>6872</v>
      </c>
      <c r="R37" s="246" cm="1">
        <f t="array" ref="R37">SUM(_xlfn._xlws.FILTER(_xlfn._xlws.FILTER(dataGLPL,dataGLPLAcctIDs=$C37),(startDates&gt;=R$4)*(endDates&lt;=R$5)))</f>
        <v>7872</v>
      </c>
      <c r="S37" s="246" cm="1">
        <f t="array" ref="S37">SUM(_xlfn._xlws.FILTER(_xlfn._xlws.FILTER(dataGLPL,dataGLPLAcctIDs=$C37),(startDates&gt;=S$4)*(endDates&lt;=S$5)))</f>
        <v>8544</v>
      </c>
      <c r="T37" s="246" cm="1">
        <f t="array" ref="T37">SUM(_xlfn._xlws.FILTER(_xlfn._xlws.FILTER(dataGLPL,dataGLPLAcctIDs=$C37),(startDates&gt;=T$4)*(endDates&lt;=T$5)))</f>
        <v>9890.43</v>
      </c>
      <c r="U37" s="246" cm="1">
        <f t="array" ref="U37">SUM(_xlfn._xlws.FILTER(_xlfn._xlws.FILTER(dataGLPL,dataGLPLAcctIDs=$C37),(startDates&gt;=U$4)*(endDates&lt;=U$5)))</f>
        <v>11450.25</v>
      </c>
      <c r="V37" s="246" cm="1">
        <f t="array" ref="V37">SUM(_xlfn._xlws.FILTER(_xlfn._xlws.FILTER(dataGLPL,dataGLPLAcctIDs=$C37),(startDates&gt;=V$4)*(endDates&lt;=V$5)))</f>
        <v>13254.55</v>
      </c>
      <c r="W37" s="246" cm="1">
        <f t="array" ref="W37">SUM(_xlfn._xlws.FILTER(_xlfn._xlws.FILTER(dataGLPL,dataGLPLAcctIDs=$C37),(startDates&gt;=W$4)*(endDates&lt;=W$5)))</f>
        <v>15155.361000000001</v>
      </c>
      <c r="X37" s="246" cm="1">
        <f t="array" ref="X37">SUM(_xlfn._xlws.FILTER(_xlfn._xlws.FILTER(dataGLPL,dataGLPLAcctIDs=$C37),(startDates&gt;=X$4)*(endDates&lt;=X$5)))</f>
        <v>15304.731627390624</v>
      </c>
      <c r="Y37" s="246" cm="1">
        <f t="array" ref="Y37">SUM(_xlfn._xlws.FILTER(_xlfn._xlws.FILTER(dataGLPL,dataGLPLAcctIDs=$C37),(startDates&gt;=Y$4)*(endDates&lt;=Y$5)))</f>
        <v>16145.151810946512</v>
      </c>
      <c r="Z37" s="246" cm="1">
        <f t="array" ref="Z37">SUM(_xlfn._xlws.FILTER(_xlfn._xlws.FILTER(dataGLPL,dataGLPLAcctIDs=$C37),(startDates&gt;=Z$4)*(endDates&lt;=Z$5)))</f>
        <v>16783.280845920308</v>
      </c>
      <c r="AA37" s="246" cm="1">
        <f t="array" ref="AA37">SUM(_xlfn._xlws.FILTER(_xlfn._xlws.FILTER(dataGLPL,dataGLPLAcctIDs=$C37),(startDates&gt;=AA$4)*(endDates&lt;=AA$5)))</f>
        <v>17513.244973483761</v>
      </c>
      <c r="AB37" s="215"/>
      <c r="AC37" s="344"/>
      <c r="AD37" s="246" cm="1">
        <f t="array" ref="AD37">SUM(_xlfn._xlws.FILTER(_xlfn._xlws.FILTER(dataGLPL,dataGLPLAcctIDs=$C37),(startDates&gt;=AD$4)*(endDates&lt;=AD$5)))</f>
        <v>800</v>
      </c>
      <c r="AE37" s="246" cm="1">
        <f t="array" ref="AE37">SUM(_xlfn._xlws.FILTER(_xlfn._xlws.FILTER(dataGLPL,dataGLPLAcctIDs=$C37),(startDates&gt;=AE$4)*(endDates&lt;=AE$5)))</f>
        <v>828</v>
      </c>
      <c r="AF37" s="246" cm="1">
        <f t="array" ref="AF37">SUM(_xlfn._xlws.FILTER(_xlfn._xlws.FILTER(dataGLPL,dataGLPLAcctIDs=$C37),(startDates&gt;=AF$4)*(endDates&lt;=AF$5)))</f>
        <v>857</v>
      </c>
      <c r="AG37" s="246" cm="1">
        <f t="array" ref="AG37">SUM(_xlfn._xlws.FILTER(_xlfn._xlws.FILTER(dataGLPL,dataGLPLAcctIDs=$C37),(startDates&gt;=AG$4)*(endDates&lt;=AG$5)))</f>
        <v>887</v>
      </c>
      <c r="AH37" s="246" cm="1">
        <f t="array" ref="AH37">SUM(_xlfn._xlws.FILTER(_xlfn._xlws.FILTER(dataGLPL,dataGLPLAcctIDs=$C37),(startDates&gt;=AH$4)*(endDates&lt;=AH$5)))</f>
        <v>918</v>
      </c>
      <c r="AI37" s="246" cm="1">
        <f t="array" ref="AI37">SUM(_xlfn._xlws.FILTER(_xlfn._xlws.FILTER(dataGLPL,dataGLPLAcctIDs=$C37),(startDates&gt;=AI$4)*(endDates&lt;=AI$5)))</f>
        <v>950</v>
      </c>
      <c r="AJ37" s="246" cm="1">
        <f t="array" ref="AJ37">SUM(_xlfn._xlws.FILTER(_xlfn._xlws.FILTER(dataGLPL,dataGLPLAcctIDs=$C37),(startDates&gt;=AJ$4)*(endDates&lt;=AJ$5)))</f>
        <v>983</v>
      </c>
      <c r="AK37" s="246" cm="1">
        <f t="array" ref="AK37">SUM(_xlfn._xlws.FILTER(_xlfn._xlws.FILTER(dataGLPL,dataGLPLAcctIDs=$C37),(startDates&gt;=AK$4)*(endDates&lt;=AK$5)))</f>
        <v>1018</v>
      </c>
      <c r="AL37" s="246" cm="1">
        <f t="array" ref="AL37">SUM(_xlfn._xlws.FILTER(_xlfn._xlws.FILTER(dataGLPL,dataGLPLAcctIDs=$C37),(startDates&gt;=AL$4)*(endDates&lt;=AL$5)))</f>
        <v>1053</v>
      </c>
      <c r="AM37" s="246" cm="1">
        <f t="array" ref="AM37">SUM(_xlfn._xlws.FILTER(_xlfn._xlws.FILTER(dataGLPL,dataGLPLAcctIDs=$C37),(startDates&gt;=AM$4)*(endDates&lt;=AM$5)))</f>
        <v>1090</v>
      </c>
      <c r="AN37" s="246" cm="1">
        <f t="array" ref="AN37">SUM(_xlfn._xlws.FILTER(_xlfn._xlws.FILTER(dataGLPL,dataGLPLAcctIDs=$C37),(startDates&gt;=AN$4)*(endDates&lt;=AN$5)))</f>
        <v>1790.5</v>
      </c>
      <c r="AO37" s="246" cm="1">
        <f t="array" ref="AO37">SUM(_xlfn._xlws.FILTER(_xlfn._xlws.FILTER(dataGLPL,dataGLPLAcctIDs=$C37),(startDates&gt;=AO$4)*(endDates&lt;=AO$5)))</f>
        <v>2123.5</v>
      </c>
      <c r="AP37" s="246" cm="1">
        <f t="array" ref="AP37">SUM(_xlfn._xlws.FILTER(_xlfn._xlws.FILTER(dataGLPL,dataGLPLAcctIDs=$C37),(startDates&gt;=AP$4)*(endDates&lt;=AP$5)))</f>
        <v>1880</v>
      </c>
      <c r="AQ37" s="246" cm="1">
        <f t="array" ref="AQ37">SUM(_xlfn._xlws.FILTER(_xlfn._xlws.FILTER(dataGLPL,dataGLPLAcctIDs=$C37),(startDates&gt;=AQ$4)*(endDates&lt;=AQ$5)))</f>
        <v>2230</v>
      </c>
      <c r="AR37" s="246" cm="1">
        <f t="array" ref="AR37">SUM(_xlfn._xlws.FILTER(_xlfn._xlws.FILTER(dataGLPL,dataGLPLAcctIDs=$C37),(startDates&gt;=AR$4)*(endDates&lt;=AR$5)))</f>
        <v>1974</v>
      </c>
      <c r="AS37" s="246" cm="1">
        <f t="array" ref="AS37">SUM(_xlfn._xlws.FILTER(_xlfn._xlws.FILTER(dataGLPL,dataGLPLAcctIDs=$C37),(startDates&gt;=AS$4)*(endDates&lt;=AS$5)))</f>
        <v>2341</v>
      </c>
      <c r="AT37" s="246" cm="1">
        <f t="array" ref="AT37">SUM(_xlfn._xlws.FILTER(_xlfn._xlws.FILTER(dataGLPL,dataGLPLAcctIDs=$C37),(startDates&gt;=AT$4)*(endDates&lt;=AT$5)))</f>
        <v>2073</v>
      </c>
      <c r="AU37" s="246" cm="1">
        <f t="array" ref="AU37">SUM(_xlfn._xlws.FILTER(_xlfn._xlws.FILTER(dataGLPL,dataGLPLAcctIDs=$C37),(startDates&gt;=AU$4)*(endDates&lt;=AU$5)))</f>
        <v>2458</v>
      </c>
      <c r="AV37" s="246" cm="1">
        <f t="array" ref="AV37">SUM(_xlfn._xlws.FILTER(_xlfn._xlws.FILTER(dataGLPL,dataGLPLAcctIDs=$C37),(startDates&gt;=AV$4)*(endDates&lt;=AV$5)))</f>
        <v>2581</v>
      </c>
      <c r="AW37" s="246" cm="1">
        <f t="array" ref="AW37">SUM(_xlfn._xlws.FILTER(_xlfn._xlws.FILTER(dataGLPL,dataGLPLAcctIDs=$C37),(startDates&gt;=AW$4)*(endDates&lt;=AW$5)))</f>
        <v>2581</v>
      </c>
      <c r="AX37" s="246" cm="1">
        <f t="array" ref="AX37">SUM(_xlfn._xlws.FILTER(_xlfn._xlws.FILTER(dataGLPL,dataGLPLAcctIDs=$C37),(startDates&gt;=AX$4)*(endDates&lt;=AX$5)))</f>
        <v>2710</v>
      </c>
      <c r="AY37" s="246" cm="1">
        <f t="array" ref="AY37">SUM(_xlfn._xlws.FILTER(_xlfn._xlws.FILTER(dataGLPL,dataGLPLAcctIDs=$C37),(startDates&gt;=AY$4)*(endDates&lt;=AY$5)))</f>
        <v>2710</v>
      </c>
      <c r="AZ37" s="246" cm="1">
        <f t="array" ref="AZ37">SUM(_xlfn._xlws.FILTER(_xlfn._xlws.FILTER(dataGLPL,dataGLPLAcctIDs=$C37),(startDates&gt;=AZ$4)*(endDates&lt;=AZ$5)))</f>
        <v>2846</v>
      </c>
      <c r="BA37" s="246" cm="1">
        <f t="array" ref="BA37">SUM(_xlfn._xlws.FILTER(_xlfn._xlws.FILTER(dataGLPL,dataGLPLAcctIDs=$C37),(startDates&gt;=BA$4)*(endDates&lt;=BA$5)))</f>
        <v>2988</v>
      </c>
      <c r="BB37" s="246" cm="1">
        <f t="array" ref="BB37">SUM(_xlfn._xlws.FILTER(_xlfn._xlws.FILTER(dataGLPL,dataGLPLAcctIDs=$C37),(startDates&gt;=BB$4)*(endDates&lt;=BB$5)))</f>
        <v>3137.43</v>
      </c>
      <c r="BC37" s="246" cm="1">
        <f t="array" ref="BC37">SUM(_xlfn._xlws.FILTER(_xlfn._xlws.FILTER(dataGLPL,dataGLPLAcctIDs=$C37),(startDates&gt;=BC$4)*(endDates&lt;=BC$5)))</f>
        <v>3294</v>
      </c>
      <c r="BD37" s="246" cm="1">
        <f t="array" ref="BD37">SUM(_xlfn._xlws.FILTER(_xlfn._xlws.FILTER(dataGLPL,dataGLPLAcctIDs=$C37),(startDates&gt;=BD$4)*(endDates&lt;=BD$5)))</f>
        <v>3459</v>
      </c>
      <c r="BE37" s="246" cm="1">
        <f t="array" ref="BE37">SUM(_xlfn._xlws.FILTER(_xlfn._xlws.FILTER(dataGLPL,dataGLPLAcctIDs=$C37),(startDates&gt;=BE$4)*(endDates&lt;=BE$5)))</f>
        <v>3632</v>
      </c>
      <c r="BF37" s="246" cm="1">
        <f t="array" ref="BF37">SUM(_xlfn._xlws.FILTER(_xlfn._xlws.FILTER(dataGLPL,dataGLPLAcctIDs=$C37),(startDates&gt;=BF$4)*(endDates&lt;=BF$5)))</f>
        <v>3814</v>
      </c>
      <c r="BG37" s="246" cm="1">
        <f t="array" ref="BG37">SUM(_xlfn._xlws.FILTER(_xlfn._xlws.FILTER(dataGLPL,dataGLPLAcctIDs=$C37),(startDates&gt;=BG$4)*(endDates&lt;=BG$5)))</f>
        <v>4004.25</v>
      </c>
      <c r="BH37" s="246" cm="1">
        <f t="array" ref="BH37">SUM(_xlfn._xlws.FILTER(_xlfn._xlws.FILTER(dataGLPL,dataGLPLAcctIDs=$C37),(startDates&gt;=BH$4)*(endDates&lt;=BH$5)))</f>
        <v>4204.46</v>
      </c>
      <c r="BI37" s="246" cm="1">
        <f t="array" ref="BI37">SUM(_xlfn._xlws.FILTER(_xlfn._xlws.FILTER(dataGLPL,dataGLPLAcctIDs=$C37),(startDates&gt;=BI$4)*(endDates&lt;=BI$5)))</f>
        <v>4414.68</v>
      </c>
      <c r="BJ37" s="246" cm="1">
        <f t="array" ref="BJ37">SUM(_xlfn._xlws.FILTER(_xlfn._xlws.FILTER(dataGLPL,dataGLPLAcctIDs=$C37),(startDates&gt;=BJ$4)*(endDates&lt;=BJ$5)))</f>
        <v>4635.41</v>
      </c>
      <c r="BK37" s="246" cm="1">
        <f t="array" ref="BK37">SUM(_xlfn._xlws.FILTER(_xlfn._xlws.FILTER(dataGLPL,dataGLPLAcctIDs=$C37),(startDates&gt;=BK$4)*(endDates&lt;=BK$5)))</f>
        <v>4867.18</v>
      </c>
      <c r="BL37" s="246" cm="1">
        <f t="array" ref="BL37">SUM(_xlfn._xlws.FILTER(_xlfn._xlws.FILTER(dataGLPL,dataGLPLAcctIDs=$C37),(startDates&gt;=BL$4)*(endDates&lt;=BL$5)))</f>
        <v>5460.54</v>
      </c>
      <c r="BM37" s="246" cm="1">
        <f t="array" ref="BM37">SUM(_xlfn._xlws.FILTER(_xlfn._xlws.FILTER(dataGLPL,dataGLPLAcctIDs=$C37),(startDates&gt;=BM$4)*(endDates&lt;=BM$5)))</f>
        <v>4827.6409999999996</v>
      </c>
      <c r="BN37" s="246" cm="1">
        <f t="array" ref="BN37">SUM(_xlfn._xlws.FILTER(_xlfn._xlws.FILTER(dataGLPL,dataGLPLAcctIDs=$C37),(startDates&gt;=BN$4)*(endDates&lt;=BN$5)))</f>
        <v>4971.7344249999996</v>
      </c>
      <c r="BO37" s="246" cm="1">
        <f t="array" ref="BO37">SUM(_xlfn._xlws.FILTER(_xlfn._xlws.FILTER(dataGLPL,dataGLPLAcctIDs=$C37),(startDates&gt;=BO$4)*(endDates&lt;=BO$5)))</f>
        <v>5106.0074493749999</v>
      </c>
      <c r="BP37" s="246" cm="1">
        <f t="array" ref="BP37">SUM(_xlfn._xlws.FILTER(_xlfn._xlws.FILTER(dataGLPL,dataGLPLAcctIDs=$C37),(startDates&gt;=BP$4)*(endDates&lt;=BP$5)))</f>
        <v>5226.989753015625</v>
      </c>
      <c r="BQ37" s="246" cm="1">
        <f t="array" ref="BQ37">SUM(_xlfn._xlws.FILTER(_xlfn._xlws.FILTER(dataGLPL,dataGLPLAcctIDs=$C37),(startDates&gt;=BQ$4)*(endDates&lt;=BQ$5)))</f>
        <v>5330.5162097933598</v>
      </c>
      <c r="BR37" s="246" cm="1">
        <f t="array" ref="BR37">SUM(_xlfn._xlws.FILTER(_xlfn._xlws.FILTER(dataGLPL,dataGLPLAcctIDs=$C37),(startDates&gt;=BR$4)*(endDates&lt;=BR$5)))</f>
        <v>5411.6000465071975</v>
      </c>
      <c r="BS37" s="246" cm="1">
        <f t="array" ref="BS37">SUM(_xlfn._xlws.FILTER(_xlfn._xlws.FILTER(dataGLPL,dataGLPLAcctIDs=$C37),(startDates&gt;=BS$4)*(endDates&lt;=BS$5)))</f>
        <v>5403.0355546459559</v>
      </c>
      <c r="BT37" s="246" cm="1">
        <f t="array" ref="BT37">SUM(_xlfn._xlws.FILTER(_xlfn._xlws.FILTER(dataGLPL,dataGLPLAcctIDs=$C37),(startDates&gt;=BT$4)*(endDates&lt;=BT$5)))</f>
        <v>5503.7296017089993</v>
      </c>
      <c r="BU37" s="246" cm="1">
        <f t="array" ref="BU37">SUM(_xlfn._xlws.FILTER(_xlfn._xlws.FILTER(dataGLPL,dataGLPLAcctIDs=$C37),(startDates&gt;=BU$4)*(endDates&lt;=BU$5)))</f>
        <v>5596.8287576330731</v>
      </c>
      <c r="BV37" s="246" cm="1">
        <f t="array" ref="BV37">SUM(_xlfn._xlws.FILTER(_xlfn._xlws.FILTER(dataGLPL,dataGLPLAcctIDs=$C37),(startDates&gt;=BV$4)*(endDates&lt;=BV$5)))</f>
        <v>5682.7224865782373</v>
      </c>
      <c r="BW37" s="246" cm="1">
        <f t="array" ref="BW37">SUM(_xlfn._xlws.FILTER(_xlfn._xlws.FILTER(dataGLPL,dataGLPLAcctIDs=$C37),(startDates&gt;=BW$4)*(endDates&lt;=BW$5)))</f>
        <v>5762.4757149516936</v>
      </c>
      <c r="BX37" s="246" cm="1">
        <f t="array" ref="BX37">SUM(_xlfn._xlws.FILTER(_xlfn._xlws.FILTER(dataGLPL,dataGLPLAcctIDs=$C37),(startDates&gt;=BX$4)*(endDates&lt;=BX$5)))</f>
        <v>5838.0686283544028</v>
      </c>
      <c r="BY37" s="246" cm="1">
        <f t="array" ref="BY37">SUM(_xlfn._xlws.FILTER(_xlfn._xlws.FILTER(dataGLPL,dataGLPLAcctIDs=$C37),(startDates&gt;=BY$4)*(endDates&lt;=BY$5)))</f>
        <v>5912.7006301776637</v>
      </c>
    </row>
    <row r="38" spans="1:77" s="201" customFormat="1" ht="21" customHeight="1">
      <c r="A38" s="215"/>
      <c r="B38" s="218" t="s">
        <v>250</v>
      </c>
      <c r="C38" s="343">
        <v>171</v>
      </c>
      <c r="D38" s="215"/>
      <c r="E38" s="216"/>
      <c r="F38" s="246" cm="1">
        <f t="array" ref="F38">SUM(_xlfn._xlws.FILTER(_xlfn._xlws.FILTER(dataGLPL,dataGLPLAcctIDs=$C38),(startDates&gt;=F$4)*(endDates&lt;=F$5)))</f>
        <v>60052</v>
      </c>
      <c r="G38" s="246" cm="1">
        <f t="array" ref="G38">SUM(_xlfn._xlws.FILTER(_xlfn._xlws.FILTER(dataGLPL,dataGLPLAcctIDs=$C38),(startDates&gt;=G$4)*(endDates&lt;=G$5)))</f>
        <v>143016</v>
      </c>
      <c r="H38" s="246" cm="1">
        <f t="array" ref="H38">SUM(_xlfn._xlws.FILTER(_xlfn._xlws.FILTER(dataGLPL,dataGLPLAcctIDs=$C38),(startDates&gt;=H$4)*(endDates&lt;=H$5)))</f>
        <v>240883.584</v>
      </c>
      <c r="I38" s="246" cm="1">
        <f t="array" ref="I38">SUM(_xlfn._xlws.FILTER(_xlfn._xlws.FILTER(dataGLPL,dataGLPLAcctIDs=$C38),(startDates&gt;=I$4)*(endDates&lt;=I$5)))</f>
        <v>314597.47110545117</v>
      </c>
      <c r="J38" s="344"/>
      <c r="K38" s="344"/>
      <c r="L38" s="246" cm="1">
        <f t="array" ref="L38">SUM(_xlfn._xlws.FILTER(_xlfn._xlws.FILTER(dataGLPL,dataGLPLAcctIDs=$C38),(startDates&gt;=L$4)*(endDates&lt;=L$5)))</f>
        <v>10872</v>
      </c>
      <c r="M38" s="246" cm="1">
        <f t="array" ref="M38">SUM(_xlfn._xlws.FILTER(_xlfn._xlws.FILTER(dataGLPL,dataGLPLAcctIDs=$C38),(startDates&gt;=M$4)*(endDates&lt;=M$5)))</f>
        <v>12054</v>
      </c>
      <c r="N38" s="246" cm="1">
        <f t="array" ref="N38">SUM(_xlfn._xlws.FILTER(_xlfn._xlws.FILTER(dataGLPL,dataGLPLAcctIDs=$C38),(startDates&gt;=N$4)*(endDates&lt;=N$5)))</f>
        <v>13364</v>
      </c>
      <c r="O38" s="246" cm="1">
        <f t="array" ref="O38">SUM(_xlfn._xlws.FILTER(_xlfn._xlws.FILTER(dataGLPL,dataGLPLAcctIDs=$C38),(startDates&gt;=O$4)*(endDates&lt;=O$5)))</f>
        <v>23762</v>
      </c>
      <c r="P38" s="246" cm="1">
        <f t="array" ref="P38">SUM(_xlfn._xlws.FILTER(_xlfn._xlws.FILTER(dataGLPL,dataGLPLAcctIDs=$C38),(startDates&gt;=P$4)*(endDates&lt;=P$5)))</f>
        <v>29451</v>
      </c>
      <c r="Q38" s="246" cm="1">
        <f t="array" ref="Q38">SUM(_xlfn._xlws.FILTER(_xlfn._xlws.FILTER(dataGLPL,dataGLPLAcctIDs=$C38),(startDates&gt;=Q$4)*(endDates&lt;=Q$5)))</f>
        <v>33416</v>
      </c>
      <c r="R38" s="246" cm="1">
        <f t="array" ref="R38">SUM(_xlfn._xlws.FILTER(_xlfn._xlws.FILTER(dataGLPL,dataGLPLAcctIDs=$C38),(startDates&gt;=R$4)*(endDates&lt;=R$5)))</f>
        <v>38436</v>
      </c>
      <c r="S38" s="246" cm="1">
        <f t="array" ref="S38">SUM(_xlfn._xlws.FILTER(_xlfn._xlws.FILTER(dataGLPL,dataGLPLAcctIDs=$C38),(startDates&gt;=S$4)*(endDates&lt;=S$5)))</f>
        <v>41713</v>
      </c>
      <c r="T38" s="246" cm="1">
        <f t="array" ref="T38">SUM(_xlfn._xlws.FILTER(_xlfn._xlws.FILTER(dataGLPL,dataGLPLAcctIDs=$C38),(startDates&gt;=T$4)*(endDates&lt;=T$5)))</f>
        <v>48288.51</v>
      </c>
      <c r="U38" s="246" cm="1">
        <f t="array" ref="U38">SUM(_xlfn._xlws.FILTER(_xlfn._xlws.FILTER(dataGLPL,dataGLPLAcctIDs=$C38),(startDates&gt;=U$4)*(endDates&lt;=U$5)))</f>
        <v>55900.45</v>
      </c>
      <c r="V38" s="246" cm="1">
        <f t="array" ref="V38">SUM(_xlfn._xlws.FILTER(_xlfn._xlws.FILTER(dataGLPL,dataGLPLAcctIDs=$C38),(startDates&gt;=V$4)*(endDates&lt;=V$5)))</f>
        <v>64711.14</v>
      </c>
      <c r="W38" s="246" cm="1">
        <f t="array" ref="W38">SUM(_xlfn._xlws.FILTER(_xlfn._xlws.FILTER(dataGLPL,dataGLPLAcctIDs=$C38),(startDates&gt;=W$4)*(endDates&lt;=W$5)))</f>
        <v>71983.483999999997</v>
      </c>
      <c r="X38" s="246" cm="1">
        <f t="array" ref="X38">SUM(_xlfn._xlws.FILTER(_xlfn._xlws.FILTER(dataGLPL,dataGLPLAcctIDs=$C38),(startDates&gt;=X$4)*(endDates&lt;=X$5)))</f>
        <v>73471.208949250009</v>
      </c>
      <c r="Y38" s="246" cm="1">
        <f t="array" ref="Y38">SUM(_xlfn._xlws.FILTER(_xlfn._xlws.FILTER(dataGLPL,dataGLPLAcctIDs=$C38),(startDates&gt;=Y$4)*(endDates&lt;=Y$5)))</f>
        <v>77095.959258093484</v>
      </c>
      <c r="Z38" s="246" cm="1">
        <f t="array" ref="Z38">SUM(_xlfn._xlws.FILTER(_xlfn._xlws.FILTER(dataGLPL,dataGLPLAcctIDs=$C38),(startDates&gt;=Z$4)*(endDates&lt;=Z$5)))</f>
        <v>80292.690955266255</v>
      </c>
      <c r="AA38" s="246" cm="1">
        <f t="array" ref="AA38">SUM(_xlfn._xlws.FILTER(_xlfn._xlws.FILTER(dataGLPL,dataGLPLAcctIDs=$C38),(startDates&gt;=AA$4)*(endDates&lt;=AA$5)))</f>
        <v>83737.611942841409</v>
      </c>
      <c r="AB38" s="215"/>
      <c r="AC38" s="344"/>
      <c r="AD38" s="246" cm="1">
        <f t="array" ref="AD38">SUM(_xlfn._xlws.FILTER(_xlfn._xlws.FILTER(dataGLPL,dataGLPLAcctIDs=$C38),(startDates&gt;=AD$4)*(endDates&lt;=AD$5)))</f>
        <v>3500</v>
      </c>
      <c r="AE38" s="246" cm="1">
        <f t="array" ref="AE38">SUM(_xlfn._xlws.FILTER(_xlfn._xlws.FILTER(dataGLPL,dataGLPLAcctIDs=$C38),(startDates&gt;=AE$4)*(endDates&lt;=AE$5)))</f>
        <v>3623</v>
      </c>
      <c r="AF38" s="246" cm="1">
        <f t="array" ref="AF38">SUM(_xlfn._xlws.FILTER(_xlfn._xlws.FILTER(dataGLPL,dataGLPLAcctIDs=$C38),(startDates&gt;=AF$4)*(endDates&lt;=AF$5)))</f>
        <v>3749</v>
      </c>
      <c r="AG38" s="246" cm="1">
        <f t="array" ref="AG38">SUM(_xlfn._xlws.FILTER(_xlfn._xlws.FILTER(dataGLPL,dataGLPLAcctIDs=$C38),(startDates&gt;=AG$4)*(endDates&lt;=AG$5)))</f>
        <v>3881</v>
      </c>
      <c r="AH38" s="246" cm="1">
        <f t="array" ref="AH38">SUM(_xlfn._xlws.FILTER(_xlfn._xlws.FILTER(dataGLPL,dataGLPLAcctIDs=$C38),(startDates&gt;=AH$4)*(endDates&lt;=AH$5)))</f>
        <v>4016</v>
      </c>
      <c r="AI38" s="246" cm="1">
        <f t="array" ref="AI38">SUM(_xlfn._xlws.FILTER(_xlfn._xlws.FILTER(dataGLPL,dataGLPLAcctIDs=$C38),(startDates&gt;=AI$4)*(endDates&lt;=AI$5)))</f>
        <v>4157</v>
      </c>
      <c r="AJ38" s="246" cm="1">
        <f t="array" ref="AJ38">SUM(_xlfn._xlws.FILTER(_xlfn._xlws.FILTER(dataGLPL,dataGLPLAcctIDs=$C38),(startDates&gt;=AJ$4)*(endDates&lt;=AJ$5)))</f>
        <v>4302</v>
      </c>
      <c r="AK38" s="246" cm="1">
        <f t="array" ref="AK38">SUM(_xlfn._xlws.FILTER(_xlfn._xlws.FILTER(dataGLPL,dataGLPLAcctIDs=$C38),(startDates&gt;=AK$4)*(endDates&lt;=AK$5)))</f>
        <v>4453</v>
      </c>
      <c r="AL38" s="246" cm="1">
        <f t="array" ref="AL38">SUM(_xlfn._xlws.FILTER(_xlfn._xlws.FILTER(dataGLPL,dataGLPLAcctIDs=$C38),(startDates&gt;=AL$4)*(endDates&lt;=AL$5)))</f>
        <v>4609</v>
      </c>
      <c r="AM38" s="246" cm="1">
        <f t="array" ref="AM38">SUM(_xlfn._xlws.FILTER(_xlfn._xlws.FILTER(dataGLPL,dataGLPLAcctIDs=$C38),(startDates&gt;=AM$4)*(endDates&lt;=AM$5)))</f>
        <v>4770</v>
      </c>
      <c r="AN38" s="246" cm="1">
        <f t="array" ref="AN38">SUM(_xlfn._xlws.FILTER(_xlfn._xlws.FILTER(dataGLPL,dataGLPLAcctIDs=$C38),(startDates&gt;=AN$4)*(endDates&lt;=AN$5)))</f>
        <v>8625</v>
      </c>
      <c r="AO38" s="246" cm="1">
        <f t="array" ref="AO38">SUM(_xlfn._xlws.FILTER(_xlfn._xlws.FILTER(dataGLPL,dataGLPLAcctIDs=$C38),(startDates&gt;=AO$4)*(endDates&lt;=AO$5)))</f>
        <v>10367</v>
      </c>
      <c r="AP38" s="246" cm="1">
        <f t="array" ref="AP38">SUM(_xlfn._xlws.FILTER(_xlfn._xlws.FILTER(dataGLPL,dataGLPLAcctIDs=$C38),(startDates&gt;=AP$4)*(endDates&lt;=AP$5)))</f>
        <v>9056</v>
      </c>
      <c r="AQ38" s="246" cm="1">
        <f t="array" ref="AQ38">SUM(_xlfn._xlws.FILTER(_xlfn._xlws.FILTER(dataGLPL,dataGLPLAcctIDs=$C38),(startDates&gt;=AQ$4)*(endDates&lt;=AQ$5)))</f>
        <v>10886</v>
      </c>
      <c r="AR38" s="246" cm="1">
        <f t="array" ref="AR38">SUM(_xlfn._xlws.FILTER(_xlfn._xlws.FILTER(dataGLPL,dataGLPLAcctIDs=$C38),(startDates&gt;=AR$4)*(endDates&lt;=AR$5)))</f>
        <v>9509</v>
      </c>
      <c r="AS38" s="246" cm="1">
        <f t="array" ref="AS38">SUM(_xlfn._xlws.FILTER(_xlfn._xlws.FILTER(dataGLPL,dataGLPLAcctIDs=$C38),(startDates&gt;=AS$4)*(endDates&lt;=AS$5)))</f>
        <v>11430</v>
      </c>
      <c r="AT38" s="246" cm="1">
        <f t="array" ref="AT38">SUM(_xlfn._xlws.FILTER(_xlfn._xlws.FILTER(dataGLPL,dataGLPLAcctIDs=$C38),(startDates&gt;=AT$4)*(endDates&lt;=AT$5)))</f>
        <v>9984</v>
      </c>
      <c r="AU38" s="246" cm="1">
        <f t="array" ref="AU38">SUM(_xlfn._xlws.FILTER(_xlfn._xlws.FILTER(dataGLPL,dataGLPLAcctIDs=$C38),(startDates&gt;=AU$4)*(endDates&lt;=AU$5)))</f>
        <v>12002</v>
      </c>
      <c r="AV38" s="246" cm="1">
        <f t="array" ref="AV38">SUM(_xlfn._xlws.FILTER(_xlfn._xlws.FILTER(dataGLPL,dataGLPLAcctIDs=$C38),(startDates&gt;=AV$4)*(endDates&lt;=AV$5)))</f>
        <v>12602</v>
      </c>
      <c r="AW38" s="246" cm="1">
        <f t="array" ref="AW38">SUM(_xlfn._xlws.FILTER(_xlfn._xlws.FILTER(dataGLPL,dataGLPLAcctIDs=$C38),(startDates&gt;=AW$4)*(endDates&lt;=AW$5)))</f>
        <v>12602</v>
      </c>
      <c r="AX38" s="246" cm="1">
        <f t="array" ref="AX38">SUM(_xlfn._xlws.FILTER(_xlfn._xlws.FILTER(dataGLPL,dataGLPLAcctIDs=$C38),(startDates&gt;=AX$4)*(endDates&lt;=AX$5)))</f>
        <v>13232</v>
      </c>
      <c r="AY38" s="246" cm="1">
        <f t="array" ref="AY38">SUM(_xlfn._xlws.FILTER(_xlfn._xlws.FILTER(dataGLPL,dataGLPLAcctIDs=$C38),(startDates&gt;=AY$4)*(endDates&lt;=AY$5)))</f>
        <v>13232</v>
      </c>
      <c r="AZ38" s="246" cm="1">
        <f t="array" ref="AZ38">SUM(_xlfn._xlws.FILTER(_xlfn._xlws.FILTER(dataGLPL,dataGLPLAcctIDs=$C38),(startDates&gt;=AZ$4)*(endDates&lt;=AZ$5)))</f>
        <v>13893</v>
      </c>
      <c r="BA38" s="246" cm="1">
        <f t="array" ref="BA38">SUM(_xlfn._xlws.FILTER(_xlfn._xlws.FILTER(dataGLPL,dataGLPLAcctIDs=$C38),(startDates&gt;=BA$4)*(endDates&lt;=BA$5)))</f>
        <v>14588</v>
      </c>
      <c r="BB38" s="246" cm="1">
        <f t="array" ref="BB38">SUM(_xlfn._xlws.FILTER(_xlfn._xlws.FILTER(dataGLPL,dataGLPLAcctIDs=$C38),(startDates&gt;=BB$4)*(endDates&lt;=BB$5)))</f>
        <v>15317.51</v>
      </c>
      <c r="BC38" s="246" cm="1">
        <f t="array" ref="BC38">SUM(_xlfn._xlws.FILTER(_xlfn._xlws.FILTER(dataGLPL,dataGLPLAcctIDs=$C38),(startDates&gt;=BC$4)*(endDates&lt;=BC$5)))</f>
        <v>16083</v>
      </c>
      <c r="BD38" s="246" cm="1">
        <f t="array" ref="BD38">SUM(_xlfn._xlws.FILTER(_xlfn._xlws.FILTER(dataGLPL,dataGLPLAcctIDs=$C38),(startDates&gt;=BD$4)*(endDates&lt;=BD$5)))</f>
        <v>16888</v>
      </c>
      <c r="BE38" s="246" cm="1">
        <f t="array" ref="BE38">SUM(_xlfn._xlws.FILTER(_xlfn._xlws.FILTER(dataGLPL,dataGLPLAcctIDs=$C38),(startDates&gt;=BE$4)*(endDates&lt;=BE$5)))</f>
        <v>17732</v>
      </c>
      <c r="BF38" s="246" cm="1">
        <f t="array" ref="BF38">SUM(_xlfn._xlws.FILTER(_xlfn._xlws.FILTER(dataGLPL,dataGLPLAcctIDs=$C38),(startDates&gt;=BF$4)*(endDates&lt;=BF$5)))</f>
        <v>18619</v>
      </c>
      <c r="BG38" s="246" cm="1">
        <f t="array" ref="BG38">SUM(_xlfn._xlws.FILTER(_xlfn._xlws.FILTER(dataGLPL,dataGLPLAcctIDs=$C38),(startDates&gt;=BG$4)*(endDates&lt;=BG$5)))</f>
        <v>19549.45</v>
      </c>
      <c r="BH38" s="246" cm="1">
        <f t="array" ref="BH38">SUM(_xlfn._xlws.FILTER(_xlfn._xlws.FILTER(dataGLPL,dataGLPLAcctIDs=$C38),(startDates&gt;=BH$4)*(endDates&lt;=BH$5)))</f>
        <v>20526.93</v>
      </c>
      <c r="BI38" s="246" cm="1">
        <f t="array" ref="BI38">SUM(_xlfn._xlws.FILTER(_xlfn._xlws.FILTER(dataGLPL,dataGLPLAcctIDs=$C38),(startDates&gt;=BI$4)*(endDates&lt;=BI$5)))</f>
        <v>21553.27</v>
      </c>
      <c r="BJ38" s="246" cm="1">
        <f t="array" ref="BJ38">SUM(_xlfn._xlws.FILTER(_xlfn._xlws.FILTER(dataGLPL,dataGLPLAcctIDs=$C38),(startDates&gt;=BJ$4)*(endDates&lt;=BJ$5)))</f>
        <v>22630.94</v>
      </c>
      <c r="BK38" s="246" cm="1">
        <f t="array" ref="BK38">SUM(_xlfn._xlws.FILTER(_xlfn._xlws.FILTER(dataGLPL,dataGLPLAcctIDs=$C38),(startDates&gt;=BK$4)*(endDates&lt;=BK$5)))</f>
        <v>23762.48</v>
      </c>
      <c r="BL38" s="246" cm="1">
        <f t="array" ref="BL38">SUM(_xlfn._xlws.FILTER(_xlfn._xlws.FILTER(dataGLPL,dataGLPLAcctIDs=$C38),(startDates&gt;=BL$4)*(endDates&lt;=BL$5)))</f>
        <v>24950.61</v>
      </c>
      <c r="BM38" s="246" cm="1">
        <f t="array" ref="BM38">SUM(_xlfn._xlws.FILTER(_xlfn._xlws.FILTER(dataGLPL,dataGLPLAcctIDs=$C38),(startDates&gt;=BM$4)*(endDates&lt;=BM$5)))</f>
        <v>23270.394</v>
      </c>
      <c r="BN38" s="246" cm="1">
        <f t="array" ref="BN38">SUM(_xlfn._xlws.FILTER(_xlfn._xlws.FILTER(dataGLPL,dataGLPLAcctIDs=$C38),(startDates&gt;=BN$4)*(endDates&lt;=BN$5)))</f>
        <v>23921.559200000003</v>
      </c>
      <c r="BO38" s="246" cm="1">
        <f t="array" ref="BO38">SUM(_xlfn._xlws.FILTER(_xlfn._xlws.FILTER(dataGLPL,dataGLPLAcctIDs=$C38),(startDates&gt;=BO$4)*(endDates&lt;=BO$5)))</f>
        <v>24515.619310000002</v>
      </c>
      <c r="BP38" s="246" cm="1">
        <f t="array" ref="BP38">SUM(_xlfn._xlws.FILTER(_xlfn._xlws.FILTER(dataGLPL,dataGLPLAcctIDs=$C38),(startDates&gt;=BP$4)*(endDates&lt;=BP$5)))</f>
        <v>25034.03043925</v>
      </c>
      <c r="BQ38" s="246" cm="1">
        <f t="array" ref="BQ38">SUM(_xlfn._xlws.FILTER(_xlfn._xlws.FILTER(dataGLPL,dataGLPLAcctIDs=$C38),(startDates&gt;=BQ$4)*(endDates&lt;=BQ$5)))</f>
        <v>25454.57126611875</v>
      </c>
      <c r="BR38" s="246" cm="1">
        <f t="array" ref="BR38">SUM(_xlfn._xlws.FILTER(_xlfn._xlws.FILTER(dataGLPL,dataGLPLAcctIDs=$C38),(startDates&gt;=BR$4)*(endDates&lt;=BR$5)))</f>
        <v>25750.687237689534</v>
      </c>
      <c r="BS38" s="246" cm="1">
        <f t="array" ref="BS38">SUM(_xlfn._xlws.FILTER(_xlfn._xlws.FILTER(dataGLPL,dataGLPLAcctIDs=$C38),(startDates&gt;=BS$4)*(endDates&lt;=BS$5)))</f>
        <v>25890.700754285201</v>
      </c>
      <c r="BT38" s="246" cm="1">
        <f t="array" ref="BT38">SUM(_xlfn._xlws.FILTER(_xlfn._xlws.FILTER(dataGLPL,dataGLPLAcctIDs=$C38),(startDates&gt;=BT$4)*(endDates&lt;=BT$5)))</f>
        <v>26349.254436285115</v>
      </c>
      <c r="BU38" s="246" cm="1">
        <f t="array" ref="BU38">SUM(_xlfn._xlws.FILTER(_xlfn._xlws.FILTER(dataGLPL,dataGLPLAcctIDs=$C38),(startDates&gt;=BU$4)*(endDates&lt;=BU$5)))</f>
        <v>26774.10110263501</v>
      </c>
      <c r="BV38" s="246" cm="1">
        <f t="array" ref="BV38">SUM(_xlfn._xlws.FILTER(_xlfn._xlws.FILTER(dataGLPL,dataGLPLAcctIDs=$C38),(startDates&gt;=BV$4)*(endDates&lt;=BV$5)))</f>
        <v>27169.335416346134</v>
      </c>
      <c r="BW38" s="246" cm="1">
        <f t="array" ref="BW38">SUM(_xlfn._xlws.FILTER(_xlfn._xlws.FILTER(dataGLPL,dataGLPLAcctIDs=$C38),(startDates&gt;=BW$4)*(endDates&lt;=BW$5)))</f>
        <v>27543.013787337957</v>
      </c>
      <c r="BX38" s="246" cm="1">
        <f t="array" ref="BX38">SUM(_xlfn._xlws.FILTER(_xlfn._xlws.FILTER(dataGLPL,dataGLPLAcctIDs=$C38),(startDates&gt;=BX$4)*(endDates&lt;=BX$5)))</f>
        <v>27908.49122855132</v>
      </c>
      <c r="BY38" s="246" cm="1">
        <f t="array" ref="BY38">SUM(_xlfn._xlws.FILTER(_xlfn._xlws.FILTER(dataGLPL,dataGLPLAcctIDs=$C38),(startDates&gt;=BY$4)*(endDates&lt;=BY$5)))</f>
        <v>28286.106926952132</v>
      </c>
    </row>
    <row r="39" spans="1:77" s="201" customFormat="1" ht="21" customHeight="1">
      <c r="A39" s="215"/>
      <c r="B39" s="218" t="s">
        <v>251</v>
      </c>
      <c r="C39" s="343">
        <v>203</v>
      </c>
      <c r="D39" s="215"/>
      <c r="E39" s="216"/>
      <c r="F39" s="246" cm="1">
        <f t="array" ref="F39">SUM(_xlfn._xlws.FILTER(_xlfn._xlws.FILTER(dataGLPL,dataGLPLAcctIDs=$C39),(startDates&gt;=F$4)*(endDates&lt;=F$5)))</f>
        <v>6238.5</v>
      </c>
      <c r="G39" s="246" cm="1">
        <f t="array" ref="G39">SUM(_xlfn._xlws.FILTER(_xlfn._xlws.FILTER(dataGLPL,dataGLPLAcctIDs=$C39),(startDates&gt;=G$4)*(endDates&lt;=G$5)))</f>
        <v>17607</v>
      </c>
      <c r="H39" s="246" cm="1">
        <f t="array" ref="H39">SUM(_xlfn._xlws.FILTER(_xlfn._xlws.FILTER(dataGLPL,dataGLPLAcctIDs=$C39),(startDates&gt;=H$4)*(endDates&lt;=H$5)))</f>
        <v>31696.97625</v>
      </c>
      <c r="I39" s="246" cm="1">
        <f t="array" ref="I39">SUM(_xlfn._xlws.FILTER(_xlfn._xlws.FILTER(dataGLPL,dataGLPLAcctIDs=$C39),(startDates&gt;=I$4)*(endDates&lt;=I$5)))</f>
        <v>41398.229343008315</v>
      </c>
      <c r="J39" s="344"/>
      <c r="K39" s="344"/>
      <c r="L39" s="246" cm="1">
        <f t="array" ref="L39">SUM(_xlfn._xlws.FILTER(_xlfn._xlws.FILTER(dataGLPL,dataGLPLAcctIDs=$C39),(startDates&gt;=L$4)*(endDates&lt;=L$5)))</f>
        <v>1087</v>
      </c>
      <c r="M39" s="246" cm="1">
        <f t="array" ref="M39">SUM(_xlfn._xlws.FILTER(_xlfn._xlws.FILTER(dataGLPL,dataGLPLAcctIDs=$C39),(startDates&gt;=M$4)*(endDates&lt;=M$5)))</f>
        <v>1206</v>
      </c>
      <c r="N39" s="246" cm="1">
        <f t="array" ref="N39">SUM(_xlfn._xlws.FILTER(_xlfn._xlws.FILTER(dataGLPL,dataGLPLAcctIDs=$C39),(startDates&gt;=N$4)*(endDates&lt;=N$5)))</f>
        <v>1335.5</v>
      </c>
      <c r="O39" s="246" cm="1">
        <f t="array" ref="O39">SUM(_xlfn._xlws.FILTER(_xlfn._xlws.FILTER(dataGLPL,dataGLPLAcctIDs=$C39),(startDates&gt;=O$4)*(endDates&lt;=O$5)))</f>
        <v>2610</v>
      </c>
      <c r="P39" s="246" cm="1">
        <f t="array" ref="P39">SUM(_xlfn._xlws.FILTER(_xlfn._xlws.FILTER(dataGLPL,dataGLPLAcctIDs=$C39),(startDates&gt;=P$4)*(endDates&lt;=P$5)))</f>
        <v>3088</v>
      </c>
      <c r="Q39" s="246" cm="1">
        <f t="array" ref="Q39">SUM(_xlfn._xlws.FILTER(_xlfn._xlws.FILTER(dataGLPL,dataGLPLAcctIDs=$C39),(startDates&gt;=Q$4)*(endDates&lt;=Q$5)))</f>
        <v>3973</v>
      </c>
      <c r="R39" s="246" cm="1">
        <f t="array" ref="R39">SUM(_xlfn._xlws.FILTER(_xlfn._xlws.FILTER(dataGLPL,dataGLPLAcctIDs=$C39),(startDates&gt;=R$4)*(endDates&lt;=R$5)))</f>
        <v>5057</v>
      </c>
      <c r="S39" s="246" cm="1">
        <f t="array" ref="S39">SUM(_xlfn._xlws.FILTER(_xlfn._xlws.FILTER(dataGLPL,dataGLPLAcctIDs=$C39),(startDates&gt;=S$4)*(endDates&lt;=S$5)))</f>
        <v>5489</v>
      </c>
      <c r="T39" s="246" cm="1">
        <f t="array" ref="T39">SUM(_xlfn._xlws.FILTER(_xlfn._xlws.FILTER(dataGLPL,dataGLPLAcctIDs=$C39),(startDates&gt;=T$4)*(endDates&lt;=T$5)))</f>
        <v>6353.65</v>
      </c>
      <c r="U39" s="246" cm="1">
        <f t="array" ref="U39">SUM(_xlfn._xlws.FILTER(_xlfn._xlws.FILTER(dataGLPL,dataGLPLAcctIDs=$C39),(startDates&gt;=U$4)*(endDates&lt;=U$5)))</f>
        <v>7355.5300000000007</v>
      </c>
      <c r="V39" s="246" cm="1">
        <f t="array" ref="V39">SUM(_xlfn._xlws.FILTER(_xlfn._xlws.FILTER(dataGLPL,dataGLPLAcctIDs=$C39),(startDates&gt;=V$4)*(endDates&lt;=V$5)))</f>
        <v>8515.41</v>
      </c>
      <c r="W39" s="246" cm="1">
        <f t="array" ref="W39">SUM(_xlfn._xlws.FILTER(_xlfn._xlws.FILTER(dataGLPL,dataGLPLAcctIDs=$C39),(startDates&gt;=W$4)*(endDates&lt;=W$5)))</f>
        <v>9472.3862499999996</v>
      </c>
      <c r="X39" s="246" cm="1">
        <f t="array" ref="X39">SUM(_xlfn._xlws.FILTER(_xlfn._xlws.FILTER(dataGLPL,dataGLPLAcctIDs=$C39),(startDates&gt;=X$4)*(endDates&lt;=X$5)))</f>
        <v>9668.1576322460951</v>
      </c>
      <c r="Y39" s="246" cm="1">
        <f t="array" ref="Y39">SUM(_xlfn._xlws.FILTER(_xlfn._xlws.FILTER(dataGLPL,dataGLPLAcctIDs=$C39),(startDates&gt;=Y$4)*(endDates&lt;=Y$5)))</f>
        <v>10145.142628479472</v>
      </c>
      <c r="Z39" s="246" cm="1">
        <f t="array" ref="Z39">SUM(_xlfn._xlws.FILTER(_xlfn._xlws.FILTER(dataGLPL,dataGLPLAcctIDs=$C39),(startDates&gt;=Z$4)*(endDates&lt;=Z$5)))</f>
        <v>10565.804057896474</v>
      </c>
      <c r="AA39" s="246" cm="1">
        <f t="array" ref="AA39">SUM(_xlfn._xlws.FILTER(_xlfn._xlws.FILTER(dataGLPL,dataGLPLAcctIDs=$C39),(startDates&gt;=AA$4)*(endDates&lt;=AA$5)))</f>
        <v>11019.125024386274</v>
      </c>
      <c r="AB39" s="215"/>
      <c r="AC39" s="344"/>
      <c r="AD39" s="246" cm="1">
        <f t="array" ref="AD39">SUM(_xlfn._xlws.FILTER(_xlfn._xlws.FILTER(dataGLPL,dataGLPLAcctIDs=$C39),(startDates&gt;=AD$4)*(endDates&lt;=AD$5)))</f>
        <v>350</v>
      </c>
      <c r="AE39" s="246" cm="1">
        <f t="array" ref="AE39">SUM(_xlfn._xlws.FILTER(_xlfn._xlws.FILTER(dataGLPL,dataGLPLAcctIDs=$C39),(startDates&gt;=AE$4)*(endDates&lt;=AE$5)))</f>
        <v>362</v>
      </c>
      <c r="AF39" s="246" cm="1">
        <f t="array" ref="AF39">SUM(_xlfn._xlws.FILTER(_xlfn._xlws.FILTER(dataGLPL,dataGLPLAcctIDs=$C39),(startDates&gt;=AF$4)*(endDates&lt;=AF$5)))</f>
        <v>375</v>
      </c>
      <c r="AG39" s="246" cm="1">
        <f t="array" ref="AG39">SUM(_xlfn._xlws.FILTER(_xlfn._xlws.FILTER(dataGLPL,dataGLPLAcctIDs=$C39),(startDates&gt;=AG$4)*(endDates&lt;=AG$5)))</f>
        <v>388</v>
      </c>
      <c r="AH39" s="246" cm="1">
        <f t="array" ref="AH39">SUM(_xlfn._xlws.FILTER(_xlfn._xlws.FILTER(dataGLPL,dataGLPLAcctIDs=$C39),(startDates&gt;=AH$4)*(endDates&lt;=AH$5)))</f>
        <v>402</v>
      </c>
      <c r="AI39" s="246" cm="1">
        <f t="array" ref="AI39">SUM(_xlfn._xlws.FILTER(_xlfn._xlws.FILTER(dataGLPL,dataGLPLAcctIDs=$C39),(startDates&gt;=AI$4)*(endDates&lt;=AI$5)))</f>
        <v>416</v>
      </c>
      <c r="AJ39" s="246" cm="1">
        <f t="array" ref="AJ39">SUM(_xlfn._xlws.FILTER(_xlfn._xlws.FILTER(dataGLPL,dataGLPLAcctIDs=$C39),(startDates&gt;=AJ$4)*(endDates&lt;=AJ$5)))</f>
        <v>430</v>
      </c>
      <c r="AK39" s="246" cm="1">
        <f t="array" ref="AK39">SUM(_xlfn._xlws.FILTER(_xlfn._xlws.FILTER(dataGLPL,dataGLPLAcctIDs=$C39),(startDates&gt;=AK$4)*(endDates&lt;=AK$5)))</f>
        <v>445</v>
      </c>
      <c r="AL39" s="246" cm="1">
        <f t="array" ref="AL39">SUM(_xlfn._xlws.FILTER(_xlfn._xlws.FILTER(dataGLPL,dataGLPLAcctIDs=$C39),(startDates&gt;=AL$4)*(endDates&lt;=AL$5)))</f>
        <v>460.5</v>
      </c>
      <c r="AM39" s="246" cm="1">
        <f t="array" ref="AM39">SUM(_xlfn._xlws.FILTER(_xlfn._xlws.FILTER(dataGLPL,dataGLPLAcctIDs=$C39),(startDates&gt;=AM$4)*(endDates&lt;=AM$5)))</f>
        <v>477</v>
      </c>
      <c r="AN39" s="246" cm="1">
        <f t="array" ref="AN39">SUM(_xlfn._xlws.FILTER(_xlfn._xlws.FILTER(dataGLPL,dataGLPLAcctIDs=$C39),(startDates&gt;=AN$4)*(endDates&lt;=AN$5)))</f>
        <v>769</v>
      </c>
      <c r="AO39" s="246" cm="1">
        <f t="array" ref="AO39">SUM(_xlfn._xlws.FILTER(_xlfn._xlws.FILTER(dataGLPL,dataGLPLAcctIDs=$C39),(startDates&gt;=AO$4)*(endDates&lt;=AO$5)))</f>
        <v>1364</v>
      </c>
      <c r="AP39" s="246" cm="1">
        <f t="array" ref="AP39">SUM(_xlfn._xlws.FILTER(_xlfn._xlws.FILTER(dataGLPL,dataGLPLAcctIDs=$C39),(startDates&gt;=AP$4)*(endDates&lt;=AP$5)))</f>
        <v>808</v>
      </c>
      <c r="AQ39" s="246" cm="1">
        <f t="array" ref="AQ39">SUM(_xlfn._xlws.FILTER(_xlfn._xlws.FILTER(dataGLPL,dataGLPLAcctIDs=$C39),(startDates&gt;=AQ$4)*(endDates&lt;=AQ$5)))</f>
        <v>1432</v>
      </c>
      <c r="AR39" s="246" cm="1">
        <f t="array" ref="AR39">SUM(_xlfn._xlws.FILTER(_xlfn._xlws.FILTER(dataGLPL,dataGLPLAcctIDs=$C39),(startDates&gt;=AR$4)*(endDates&lt;=AR$5)))</f>
        <v>848</v>
      </c>
      <c r="AS39" s="246" cm="1">
        <f t="array" ref="AS39">SUM(_xlfn._xlws.FILTER(_xlfn._xlws.FILTER(dataGLPL,dataGLPLAcctIDs=$C39),(startDates&gt;=AS$4)*(endDates&lt;=AS$5)))</f>
        <v>1504</v>
      </c>
      <c r="AT39" s="246" cm="1">
        <f t="array" ref="AT39">SUM(_xlfn._xlws.FILTER(_xlfn._xlws.FILTER(dataGLPL,dataGLPLAcctIDs=$C39),(startDates&gt;=AT$4)*(endDates&lt;=AT$5)))</f>
        <v>890</v>
      </c>
      <c r="AU39" s="246" cm="1">
        <f t="array" ref="AU39">SUM(_xlfn._xlws.FILTER(_xlfn._xlws.FILTER(dataGLPL,dataGLPLAcctIDs=$C39),(startDates&gt;=AU$4)*(endDates&lt;=AU$5)))</f>
        <v>1579</v>
      </c>
      <c r="AV39" s="246" cm="1">
        <f t="array" ref="AV39">SUM(_xlfn._xlws.FILTER(_xlfn._xlws.FILTER(dataGLPL,dataGLPLAcctIDs=$C39),(startDates&gt;=AV$4)*(endDates&lt;=AV$5)))</f>
        <v>1658</v>
      </c>
      <c r="AW39" s="246" cm="1">
        <f t="array" ref="AW39">SUM(_xlfn._xlws.FILTER(_xlfn._xlws.FILTER(dataGLPL,dataGLPLAcctIDs=$C39),(startDates&gt;=AW$4)*(endDates&lt;=AW$5)))</f>
        <v>1658</v>
      </c>
      <c r="AX39" s="246" cm="1">
        <f t="array" ref="AX39">SUM(_xlfn._xlws.FILTER(_xlfn._xlws.FILTER(dataGLPL,dataGLPLAcctIDs=$C39),(startDates&gt;=AX$4)*(endDates&lt;=AX$5)))</f>
        <v>1741</v>
      </c>
      <c r="AY39" s="246" cm="1">
        <f t="array" ref="AY39">SUM(_xlfn._xlws.FILTER(_xlfn._xlws.FILTER(dataGLPL,dataGLPLAcctIDs=$C39),(startDates&gt;=AY$4)*(endDates&lt;=AY$5)))</f>
        <v>1741</v>
      </c>
      <c r="AZ39" s="246" cm="1">
        <f t="array" ref="AZ39">SUM(_xlfn._xlws.FILTER(_xlfn._xlws.FILTER(dataGLPL,dataGLPLAcctIDs=$C39),(startDates&gt;=AZ$4)*(endDates&lt;=AZ$5)))</f>
        <v>1828</v>
      </c>
      <c r="BA39" s="246" cm="1">
        <f t="array" ref="BA39">SUM(_xlfn._xlws.FILTER(_xlfn._xlws.FILTER(dataGLPL,dataGLPLAcctIDs=$C39),(startDates&gt;=BA$4)*(endDates&lt;=BA$5)))</f>
        <v>1920</v>
      </c>
      <c r="BB39" s="246" cm="1">
        <f t="array" ref="BB39">SUM(_xlfn._xlws.FILTER(_xlfn._xlws.FILTER(dataGLPL,dataGLPLAcctIDs=$C39),(startDates&gt;=BB$4)*(endDates&lt;=BB$5)))</f>
        <v>2015.65</v>
      </c>
      <c r="BC39" s="246" cm="1">
        <f t="array" ref="BC39">SUM(_xlfn._xlws.FILTER(_xlfn._xlws.FILTER(dataGLPL,dataGLPLAcctIDs=$C39),(startDates&gt;=BC$4)*(endDates&lt;=BC$5)))</f>
        <v>2116</v>
      </c>
      <c r="BD39" s="246" cm="1">
        <f t="array" ref="BD39">SUM(_xlfn._xlws.FILTER(_xlfn._xlws.FILTER(dataGLPL,dataGLPLAcctIDs=$C39),(startDates&gt;=BD$4)*(endDates&lt;=BD$5)))</f>
        <v>2222</v>
      </c>
      <c r="BE39" s="246" cm="1">
        <f t="array" ref="BE39">SUM(_xlfn._xlws.FILTER(_xlfn._xlws.FILTER(dataGLPL,dataGLPLAcctIDs=$C39),(startDates&gt;=BE$4)*(endDates&lt;=BE$5)))</f>
        <v>2333</v>
      </c>
      <c r="BF39" s="246" cm="1">
        <f t="array" ref="BF39">SUM(_xlfn._xlws.FILTER(_xlfn._xlws.FILTER(dataGLPL,dataGLPLAcctIDs=$C39),(startDates&gt;=BF$4)*(endDates&lt;=BF$5)))</f>
        <v>2450</v>
      </c>
      <c r="BG39" s="246" cm="1">
        <f t="array" ref="BG39">SUM(_xlfn._xlws.FILTER(_xlfn._xlws.FILTER(dataGLPL,dataGLPLAcctIDs=$C39),(startDates&gt;=BG$4)*(endDates&lt;=BG$5)))</f>
        <v>2572.5300000000002</v>
      </c>
      <c r="BH39" s="246" cm="1">
        <f t="array" ref="BH39">SUM(_xlfn._xlws.FILTER(_xlfn._xlws.FILTER(dataGLPL,dataGLPLAcctIDs=$C39),(startDates&gt;=BH$4)*(endDates&lt;=BH$5)))</f>
        <v>2701.16</v>
      </c>
      <c r="BI39" s="246" cm="1">
        <f t="array" ref="BI39">SUM(_xlfn._xlws.FILTER(_xlfn._xlws.FILTER(dataGLPL,dataGLPLAcctIDs=$C39),(startDates&gt;=BI$4)*(endDates&lt;=BI$5)))</f>
        <v>2836.22</v>
      </c>
      <c r="BJ39" s="246" cm="1">
        <f t="array" ref="BJ39">SUM(_xlfn._xlws.FILTER(_xlfn._xlws.FILTER(dataGLPL,dataGLPLAcctIDs=$C39),(startDates&gt;=BJ$4)*(endDates&lt;=BJ$5)))</f>
        <v>2978.03</v>
      </c>
      <c r="BK39" s="246" cm="1">
        <f t="array" ref="BK39">SUM(_xlfn._xlws.FILTER(_xlfn._xlws.FILTER(dataGLPL,dataGLPLAcctIDs=$C39),(startDates&gt;=BK$4)*(endDates&lt;=BK$5)))</f>
        <v>3126.93</v>
      </c>
      <c r="BL39" s="246" cm="1">
        <f t="array" ref="BL39">SUM(_xlfn._xlws.FILTER(_xlfn._xlws.FILTER(dataGLPL,dataGLPLAcctIDs=$C39),(startDates&gt;=BL$4)*(endDates&lt;=BL$5)))</f>
        <v>3283.28</v>
      </c>
      <c r="BM39" s="246" cm="1">
        <f t="array" ref="BM39">SUM(_xlfn._xlws.FILTER(_xlfn._xlws.FILTER(dataGLPL,dataGLPLAcctIDs=$C39),(startDates&gt;=BM$4)*(endDates&lt;=BM$5)))</f>
        <v>3062.1762500000004</v>
      </c>
      <c r="BN39" s="246" cm="1">
        <f t="array" ref="BN39">SUM(_xlfn._xlws.FILTER(_xlfn._xlws.FILTER(dataGLPL,dataGLPLAcctIDs=$C39),(startDates&gt;=BN$4)*(endDates&lt;=BN$5)))</f>
        <v>3147.86434375</v>
      </c>
      <c r="BO39" s="246" cm="1">
        <f t="array" ref="BO39">SUM(_xlfn._xlws.FILTER(_xlfn._xlws.FILTER(dataGLPL,dataGLPLAcctIDs=$C39),(startDates&gt;=BO$4)*(endDates&lt;=BO$5)))</f>
        <v>3226.0376039062508</v>
      </c>
      <c r="BP39" s="246" cm="1">
        <f t="array" ref="BP39">SUM(_xlfn._xlws.FILTER(_xlfn._xlws.FILTER(dataGLPL,dataGLPLAcctIDs=$C39),(startDates&gt;=BP$4)*(endDates&lt;=BP$5)))</f>
        <v>3294.2556845898439</v>
      </c>
      <c r="BQ39" s="246" cm="1">
        <f t="array" ref="BQ39">SUM(_xlfn._xlws.FILTER(_xlfn._xlws.FILTER(dataGLPL,dataGLPLAcctIDs=$C39),(startDates&gt;=BQ$4)*(endDates&lt;=BQ$5)))</f>
        <v>3349.5951793930662</v>
      </c>
      <c r="BR39" s="246" cm="1">
        <f t="array" ref="BR39">SUM(_xlfn._xlws.FILTER(_xlfn._xlws.FILTER(dataGLPL,dataGLPLAcctIDs=$C39),(startDates&gt;=BR$4)*(endDates&lt;=BR$5)))</f>
        <v>3388.5615857868534</v>
      </c>
      <c r="BS39" s="246" cm="1">
        <f t="array" ref="BS39">SUM(_xlfn._xlws.FILTER(_xlfn._xlws.FILTER(dataGLPL,dataGLPLAcctIDs=$C39),(startDates&gt;=BS$4)*(endDates&lt;=BS$5)))</f>
        <v>3406.9858632995524</v>
      </c>
      <c r="BT39" s="246" cm="1">
        <f t="array" ref="BT39">SUM(_xlfn._xlws.FILTER(_xlfn._xlws.FILTER(dataGLPL,dataGLPLAcctIDs=$C39),(startDates&gt;=BT$4)*(endDates&lt;=BT$5)))</f>
        <v>3467.3275456269748</v>
      </c>
      <c r="BU39" s="246" cm="1">
        <f t="array" ref="BU39">SUM(_xlfn._xlws.FILTER(_xlfn._xlws.FILTER(dataGLPL,dataGLPLAcctIDs=$C39),(startDates&gt;=BU$4)*(endDates&lt;=BU$5)))</f>
        <v>3523.2336059554445</v>
      </c>
      <c r="BV39" s="246" cm="1">
        <f t="array" ref="BV39">SUM(_xlfn._xlws.FILTER(_xlfn._xlws.FILTER(dataGLPL,dataGLPLAcctIDs=$C39),(startDates&gt;=BV$4)*(endDates&lt;=BV$5)))</f>
        <v>3575.2429063140539</v>
      </c>
      <c r="BW39" s="246" cm="1">
        <f t="array" ref="BW39">SUM(_xlfn._xlws.FILTER(_xlfn._xlws.FILTER(dataGLPL,dataGLPLAcctIDs=$C39),(startDates&gt;=BW$4)*(endDates&lt;=BW$5)))</f>
        <v>3624.4156701157913</v>
      </c>
      <c r="BX39" s="246" cm="1">
        <f t="array" ref="BX39">SUM(_xlfn._xlws.FILTER(_xlfn._xlws.FILTER(dataGLPL,dataGLPLAcctIDs=$C39),(startDates&gt;=BX$4)*(endDates&lt;=BX$5)))</f>
        <v>3672.5092559922678</v>
      </c>
      <c r="BY39" s="246" cm="1">
        <f t="array" ref="BY39">SUM(_xlfn._xlws.FILTER(_xlfn._xlws.FILTER(dataGLPL,dataGLPLAcctIDs=$C39),(startDates&gt;=BY$4)*(endDates&lt;=BY$5)))</f>
        <v>3722.2000982782147</v>
      </c>
    </row>
    <row r="40" spans="1:77" s="201" customFormat="1" ht="21" customHeight="1">
      <c r="A40" s="215"/>
      <c r="B40" s="218" t="s">
        <v>252</v>
      </c>
      <c r="C40" s="343">
        <v>176</v>
      </c>
      <c r="D40" s="215"/>
      <c r="E40" s="216"/>
      <c r="F40" s="246" cm="1">
        <f t="array" ref="F40">SUM(_xlfn._xlws.FILTER(_xlfn._xlws.FILTER(dataGLPL,dataGLPLAcctIDs=$C40),(startDates&gt;=F$4)*(endDates&lt;=F$5)))</f>
        <v>32550</v>
      </c>
      <c r="G40" s="246" cm="1">
        <f t="array" ref="G40">SUM(_xlfn._xlws.FILTER(_xlfn._xlws.FILTER(dataGLPL,dataGLPLAcctIDs=$C40),(startDates&gt;=G$4)*(endDates&lt;=G$5)))</f>
        <v>75708</v>
      </c>
      <c r="H40" s="246" cm="1">
        <f t="array" ref="H40">SUM(_xlfn._xlws.FILTER(_xlfn._xlws.FILTER(dataGLPL,dataGLPLAcctIDs=$C40),(startDates&gt;=H$4)*(endDates&lt;=H$5)))</f>
        <v>137142.38399999999</v>
      </c>
      <c r="I40" s="246" cm="1">
        <f t="array" ref="I40">SUM(_xlfn._xlws.FILTER(_xlfn._xlws.FILTER(dataGLPL,dataGLPLAcctIDs=$C40),(startDates&gt;=I$4)*(endDates&lt;=I$5)))</f>
        <v>179110.18533530802</v>
      </c>
      <c r="J40" s="344"/>
      <c r="K40" s="344"/>
      <c r="L40" s="246" cm="1">
        <f t="array" ref="L40">SUM(_xlfn._xlws.FILTER(_xlfn._xlws.FILTER(dataGLPL,dataGLPLAcctIDs=$C40),(startDates&gt;=L$4)*(endDates&lt;=L$5)))</f>
        <v>6212</v>
      </c>
      <c r="M40" s="246" cm="1">
        <f t="array" ref="M40">SUM(_xlfn._xlws.FILTER(_xlfn._xlws.FILTER(dataGLPL,dataGLPLAcctIDs=$C40),(startDates&gt;=M$4)*(endDates&lt;=M$5)))</f>
        <v>6887</v>
      </c>
      <c r="N40" s="246" cm="1">
        <f t="array" ref="N40">SUM(_xlfn._xlws.FILTER(_xlfn._xlws.FILTER(dataGLPL,dataGLPLAcctIDs=$C40),(startDates&gt;=N$4)*(endDates&lt;=N$5)))</f>
        <v>7638</v>
      </c>
      <c r="O40" s="246" cm="1">
        <f t="array" ref="O40">SUM(_xlfn._xlws.FILTER(_xlfn._xlws.FILTER(dataGLPL,dataGLPLAcctIDs=$C40),(startDates&gt;=O$4)*(endDates&lt;=O$5)))</f>
        <v>11813</v>
      </c>
      <c r="P40" s="246" cm="1">
        <f t="array" ref="P40">SUM(_xlfn._xlws.FILTER(_xlfn._xlws.FILTER(dataGLPL,dataGLPLAcctIDs=$C40),(startDates&gt;=P$4)*(endDates&lt;=P$5)))</f>
        <v>13051</v>
      </c>
      <c r="Q40" s="246" cm="1">
        <f t="array" ref="Q40">SUM(_xlfn._xlws.FILTER(_xlfn._xlws.FILTER(dataGLPL,dataGLPLAcctIDs=$C40),(startDates&gt;=Q$4)*(endDates&lt;=Q$5)))</f>
        <v>17026</v>
      </c>
      <c r="R40" s="246" cm="1">
        <f t="array" ref="R40">SUM(_xlfn._xlws.FILTER(_xlfn._xlws.FILTER(dataGLPL,dataGLPLAcctIDs=$C40),(startDates&gt;=R$4)*(endDates&lt;=R$5)))</f>
        <v>21883</v>
      </c>
      <c r="S40" s="246" cm="1">
        <f t="array" ref="S40">SUM(_xlfn._xlws.FILTER(_xlfn._xlws.FILTER(dataGLPL,dataGLPLAcctIDs=$C40),(startDates&gt;=S$4)*(endDates&lt;=S$5)))</f>
        <v>23748</v>
      </c>
      <c r="T40" s="246" cm="1">
        <f t="array" ref="T40">SUM(_xlfn._xlws.FILTER(_xlfn._xlws.FILTER(dataGLPL,dataGLPLAcctIDs=$C40),(startDates&gt;=T$4)*(endDates&lt;=T$5)))</f>
        <v>27492.739999999998</v>
      </c>
      <c r="U40" s="246" cm="1">
        <f t="array" ref="U40">SUM(_xlfn._xlws.FILTER(_xlfn._xlws.FILTER(dataGLPL,dataGLPLAcctIDs=$C40),(startDates&gt;=U$4)*(endDates&lt;=U$5)))</f>
        <v>31825.120000000003</v>
      </c>
      <c r="V40" s="246" cm="1">
        <f t="array" ref="V40">SUM(_xlfn._xlws.FILTER(_xlfn._xlws.FILTER(dataGLPL,dataGLPLAcctIDs=$C40),(startDates&gt;=V$4)*(endDates&lt;=V$5)))</f>
        <v>36842.07</v>
      </c>
      <c r="W40" s="246" cm="1">
        <f t="array" ref="W40">SUM(_xlfn._xlws.FILTER(_xlfn._xlws.FILTER(dataGLPL,dataGLPLAcctIDs=$C40),(startDates&gt;=W$4)*(endDates&lt;=W$5)))</f>
        <v>40982.453999999998</v>
      </c>
      <c r="X40" s="246" cm="1">
        <f t="array" ref="X40">SUM(_xlfn._xlws.FILTER(_xlfn._xlws.FILTER(dataGLPL,dataGLPLAcctIDs=$C40),(startDates&gt;=X$4)*(endDates&lt;=X$5)))</f>
        <v>41829.458063312501</v>
      </c>
      <c r="Y40" s="246" cm="1">
        <f t="array" ref="Y40">SUM(_xlfn._xlws.FILTER(_xlfn._xlws.FILTER(dataGLPL,dataGLPLAcctIDs=$C40),(startDates&gt;=Y$4)*(endDates&lt;=Y$5)))</f>
        <v>43893.142489020218</v>
      </c>
      <c r="Z40" s="246" cm="1">
        <f t="array" ref="Z40">SUM(_xlfn._xlws.FILTER(_xlfn._xlws.FILTER(dataGLPL,dataGLPLAcctIDs=$C40),(startDates&gt;=Z$4)*(endDates&lt;=Z$5)))</f>
        <v>45713.141756430414</v>
      </c>
      <c r="AA40" s="246" cm="1">
        <f t="array" ref="AA40">SUM(_xlfn._xlws.FILTER(_xlfn._xlws.FILTER(dataGLPL,dataGLPLAcctIDs=$C40),(startDates&gt;=AA$4)*(endDates&lt;=AA$5)))</f>
        <v>47674.443026544854</v>
      </c>
      <c r="AB40" s="215"/>
      <c r="AC40" s="344"/>
      <c r="AD40" s="246" cm="1">
        <f t="array" ref="AD40">SUM(_xlfn._xlws.FILTER(_xlfn._xlws.FILTER(dataGLPL,dataGLPLAcctIDs=$C40),(startDates&gt;=AD$4)*(endDates&lt;=AD$5)))</f>
        <v>2000</v>
      </c>
      <c r="AE40" s="246" cm="1">
        <f t="array" ref="AE40">SUM(_xlfn._xlws.FILTER(_xlfn._xlws.FILTER(dataGLPL,dataGLPLAcctIDs=$C40),(startDates&gt;=AE$4)*(endDates&lt;=AE$5)))</f>
        <v>2070</v>
      </c>
      <c r="AF40" s="246" cm="1">
        <f t="array" ref="AF40">SUM(_xlfn._xlws.FILTER(_xlfn._xlws.FILTER(dataGLPL,dataGLPLAcctIDs=$C40),(startDates&gt;=AF$4)*(endDates&lt;=AF$5)))</f>
        <v>2142</v>
      </c>
      <c r="AG40" s="246" cm="1">
        <f t="array" ref="AG40">SUM(_xlfn._xlws.FILTER(_xlfn._xlws.FILTER(dataGLPL,dataGLPLAcctIDs=$C40),(startDates&gt;=AG$4)*(endDates&lt;=AG$5)))</f>
        <v>2217</v>
      </c>
      <c r="AH40" s="246" cm="1">
        <f t="array" ref="AH40">SUM(_xlfn._xlws.FILTER(_xlfn._xlws.FILTER(dataGLPL,dataGLPLAcctIDs=$C40),(startDates&gt;=AH$4)*(endDates&lt;=AH$5)))</f>
        <v>2295</v>
      </c>
      <c r="AI40" s="246" cm="1">
        <f t="array" ref="AI40">SUM(_xlfn._xlws.FILTER(_xlfn._xlws.FILTER(dataGLPL,dataGLPLAcctIDs=$C40),(startDates&gt;=AI$4)*(endDates&lt;=AI$5)))</f>
        <v>2375</v>
      </c>
      <c r="AJ40" s="246" cm="1">
        <f t="array" ref="AJ40">SUM(_xlfn._xlws.FILTER(_xlfn._xlws.FILTER(dataGLPL,dataGLPLAcctIDs=$C40),(startDates&gt;=AJ$4)*(endDates&lt;=AJ$5)))</f>
        <v>2459</v>
      </c>
      <c r="AK40" s="246" cm="1">
        <f t="array" ref="AK40">SUM(_xlfn._xlws.FILTER(_xlfn._xlws.FILTER(dataGLPL,dataGLPLAcctIDs=$C40),(startDates&gt;=AK$4)*(endDates&lt;=AK$5)))</f>
        <v>2545</v>
      </c>
      <c r="AL40" s="246" cm="1">
        <f t="array" ref="AL40">SUM(_xlfn._xlws.FILTER(_xlfn._xlws.FILTER(dataGLPL,dataGLPLAcctIDs=$C40),(startDates&gt;=AL$4)*(endDates&lt;=AL$5)))</f>
        <v>2634</v>
      </c>
      <c r="AM40" s="246" cm="1">
        <f t="array" ref="AM40">SUM(_xlfn._xlws.FILTER(_xlfn._xlws.FILTER(dataGLPL,dataGLPLAcctIDs=$C40),(startDates&gt;=AM$4)*(endDates&lt;=AM$5)))</f>
        <v>2726</v>
      </c>
      <c r="AN40" s="246" cm="1">
        <f t="array" ref="AN40">SUM(_xlfn._xlws.FILTER(_xlfn._xlws.FILTER(dataGLPL,dataGLPLAcctIDs=$C40),(startDates&gt;=AN$4)*(endDates&lt;=AN$5)))</f>
        <v>3184</v>
      </c>
      <c r="AO40" s="246" cm="1">
        <f t="array" ref="AO40">SUM(_xlfn._xlws.FILTER(_xlfn._xlws.FILTER(dataGLPL,dataGLPLAcctIDs=$C40),(startDates&gt;=AO$4)*(endDates&lt;=AO$5)))</f>
        <v>5903</v>
      </c>
      <c r="AP40" s="246" cm="1">
        <f t="array" ref="AP40">SUM(_xlfn._xlws.FILTER(_xlfn._xlws.FILTER(dataGLPL,dataGLPLAcctIDs=$C40),(startDates&gt;=AP$4)*(endDates&lt;=AP$5)))</f>
        <v>3343</v>
      </c>
      <c r="AQ40" s="246" cm="1">
        <f t="array" ref="AQ40">SUM(_xlfn._xlws.FILTER(_xlfn._xlws.FILTER(dataGLPL,dataGLPLAcctIDs=$C40),(startDates&gt;=AQ$4)*(endDates&lt;=AQ$5)))</f>
        <v>6198</v>
      </c>
      <c r="AR40" s="246" cm="1">
        <f t="array" ref="AR40">SUM(_xlfn._xlws.FILTER(_xlfn._xlws.FILTER(dataGLPL,dataGLPLAcctIDs=$C40),(startDates&gt;=AR$4)*(endDates&lt;=AR$5)))</f>
        <v>3510</v>
      </c>
      <c r="AS40" s="246" cm="1">
        <f t="array" ref="AS40">SUM(_xlfn._xlws.FILTER(_xlfn._xlws.FILTER(dataGLPL,dataGLPLAcctIDs=$C40),(startDates&gt;=AS$4)*(endDates&lt;=AS$5)))</f>
        <v>6508</v>
      </c>
      <c r="AT40" s="246" cm="1">
        <f t="array" ref="AT40">SUM(_xlfn._xlws.FILTER(_xlfn._xlws.FILTER(dataGLPL,dataGLPLAcctIDs=$C40),(startDates&gt;=AT$4)*(endDates&lt;=AT$5)))</f>
        <v>3685</v>
      </c>
      <c r="AU40" s="246" cm="1">
        <f t="array" ref="AU40">SUM(_xlfn._xlws.FILTER(_xlfn._xlws.FILTER(dataGLPL,dataGLPLAcctIDs=$C40),(startDates&gt;=AU$4)*(endDates&lt;=AU$5)))</f>
        <v>6833</v>
      </c>
      <c r="AV40" s="246" cm="1">
        <f t="array" ref="AV40">SUM(_xlfn._xlws.FILTER(_xlfn._xlws.FILTER(dataGLPL,dataGLPLAcctIDs=$C40),(startDates&gt;=AV$4)*(endDates&lt;=AV$5)))</f>
        <v>7175</v>
      </c>
      <c r="AW40" s="246" cm="1">
        <f t="array" ref="AW40">SUM(_xlfn._xlws.FILTER(_xlfn._xlws.FILTER(dataGLPL,dataGLPLAcctIDs=$C40),(startDates&gt;=AW$4)*(endDates&lt;=AW$5)))</f>
        <v>7175</v>
      </c>
      <c r="AX40" s="246" cm="1">
        <f t="array" ref="AX40">SUM(_xlfn._xlws.FILTER(_xlfn._xlws.FILTER(dataGLPL,dataGLPLAcctIDs=$C40),(startDates&gt;=AX$4)*(endDates&lt;=AX$5)))</f>
        <v>7533</v>
      </c>
      <c r="AY40" s="246" cm="1">
        <f t="array" ref="AY40">SUM(_xlfn._xlws.FILTER(_xlfn._xlws.FILTER(dataGLPL,dataGLPLAcctIDs=$C40),(startDates&gt;=AY$4)*(endDates&lt;=AY$5)))</f>
        <v>7533</v>
      </c>
      <c r="AZ40" s="246" cm="1">
        <f t="array" ref="AZ40">SUM(_xlfn._xlws.FILTER(_xlfn._xlws.FILTER(dataGLPL,dataGLPLAcctIDs=$C40),(startDates&gt;=AZ$4)*(endDates&lt;=AZ$5)))</f>
        <v>7910</v>
      </c>
      <c r="BA40" s="246" cm="1">
        <f t="array" ref="BA40">SUM(_xlfn._xlws.FILTER(_xlfn._xlws.FILTER(dataGLPL,dataGLPLAcctIDs=$C40),(startDates&gt;=BA$4)*(endDates&lt;=BA$5)))</f>
        <v>8305</v>
      </c>
      <c r="BB40" s="246" cm="1">
        <f t="array" ref="BB40">SUM(_xlfn._xlws.FILTER(_xlfn._xlws.FILTER(dataGLPL,dataGLPLAcctIDs=$C40),(startDates&gt;=BB$4)*(endDates&lt;=BB$5)))</f>
        <v>8720.74</v>
      </c>
      <c r="BC40" s="246" cm="1">
        <f t="array" ref="BC40">SUM(_xlfn._xlws.FILTER(_xlfn._xlws.FILTER(dataGLPL,dataGLPLAcctIDs=$C40),(startDates&gt;=BC$4)*(endDates&lt;=BC$5)))</f>
        <v>9157</v>
      </c>
      <c r="BD40" s="246" cm="1">
        <f t="array" ref="BD40">SUM(_xlfn._xlws.FILTER(_xlfn._xlws.FILTER(dataGLPL,dataGLPLAcctIDs=$C40),(startDates&gt;=BD$4)*(endDates&lt;=BD$5)))</f>
        <v>9615</v>
      </c>
      <c r="BE40" s="246" cm="1">
        <f t="array" ref="BE40">SUM(_xlfn._xlws.FILTER(_xlfn._xlws.FILTER(dataGLPL,dataGLPLAcctIDs=$C40),(startDates&gt;=BE$4)*(endDates&lt;=BE$5)))</f>
        <v>10095</v>
      </c>
      <c r="BF40" s="246" cm="1">
        <f t="array" ref="BF40">SUM(_xlfn._xlws.FILTER(_xlfn._xlws.FILTER(dataGLPL,dataGLPLAcctIDs=$C40),(startDates&gt;=BF$4)*(endDates&lt;=BF$5)))</f>
        <v>10600</v>
      </c>
      <c r="BG40" s="246" cm="1">
        <f t="array" ref="BG40">SUM(_xlfn._xlws.FILTER(_xlfn._xlws.FILTER(dataGLPL,dataGLPLAcctIDs=$C40),(startDates&gt;=BG$4)*(endDates&lt;=BG$5)))</f>
        <v>11130.12</v>
      </c>
      <c r="BH40" s="246" cm="1">
        <f t="array" ref="BH40">SUM(_xlfn._xlws.FILTER(_xlfn._xlws.FILTER(dataGLPL,dataGLPLAcctIDs=$C40),(startDates&gt;=BH$4)*(endDates&lt;=BH$5)))</f>
        <v>11686.62</v>
      </c>
      <c r="BI40" s="246" cm="1">
        <f t="array" ref="BI40">SUM(_xlfn._xlws.FILTER(_xlfn._xlws.FILTER(dataGLPL,dataGLPLAcctIDs=$C40),(startDates&gt;=BI$4)*(endDates&lt;=BI$5)))</f>
        <v>12270.95</v>
      </c>
      <c r="BJ40" s="246" cm="1">
        <f t="array" ref="BJ40">SUM(_xlfn._xlws.FILTER(_xlfn._xlws.FILTER(dataGLPL,dataGLPLAcctIDs=$C40),(startDates&gt;=BJ$4)*(endDates&lt;=BJ$5)))</f>
        <v>12884.5</v>
      </c>
      <c r="BK40" s="246" cm="1">
        <f t="array" ref="BK40">SUM(_xlfn._xlws.FILTER(_xlfn._xlws.FILTER(dataGLPL,dataGLPLAcctIDs=$C40),(startDates&gt;=BK$4)*(endDates&lt;=BK$5)))</f>
        <v>13528.73</v>
      </c>
      <c r="BL40" s="246" cm="1">
        <f t="array" ref="BL40">SUM(_xlfn._xlws.FILTER(_xlfn._xlws.FILTER(dataGLPL,dataGLPLAcctIDs=$C40),(startDates&gt;=BL$4)*(endDates&lt;=BL$5)))</f>
        <v>14205.16</v>
      </c>
      <c r="BM40" s="246" cm="1">
        <f t="array" ref="BM40">SUM(_xlfn._xlws.FILTER(_xlfn._xlws.FILTER(dataGLPL,dataGLPLAcctIDs=$C40),(startDates&gt;=BM$4)*(endDates&lt;=BM$5)))</f>
        <v>13248.564</v>
      </c>
      <c r="BN40" s="246" cm="1">
        <f t="array" ref="BN40">SUM(_xlfn._xlws.FILTER(_xlfn._xlws.FILTER(dataGLPL,dataGLPLAcctIDs=$C40),(startDates&gt;=BN$4)*(endDates&lt;=BN$5)))</f>
        <v>13619.291700000002</v>
      </c>
      <c r="BO40" s="246" cm="1">
        <f t="array" ref="BO40">SUM(_xlfn._xlws.FILTER(_xlfn._xlws.FILTER(dataGLPL,dataGLPLAcctIDs=$C40),(startDates&gt;=BO$4)*(endDates&lt;=BO$5)))</f>
        <v>13957.5092475</v>
      </c>
      <c r="BP40" s="246" cm="1">
        <f t="array" ref="BP40">SUM(_xlfn._xlws.FILTER(_xlfn._xlws.FILTER(dataGLPL,dataGLPLAcctIDs=$C40),(startDates&gt;=BP$4)*(endDates&lt;=BP$5)))</f>
        <v>14252.657115812501</v>
      </c>
      <c r="BQ40" s="246" cm="1">
        <f t="array" ref="BQ40">SUM(_xlfn._xlws.FILTER(_xlfn._xlws.FILTER(dataGLPL,dataGLPLAcctIDs=$C40),(startDates&gt;=BQ$4)*(endDates&lt;=BQ$5)))</f>
        <v>14492.084611079688</v>
      </c>
      <c r="BR40" s="246" cm="1">
        <f t="array" ref="BR40">SUM(_xlfn._xlws.FILTER(_xlfn._xlws.FILTER(dataGLPL,dataGLPLAcctIDs=$C40),(startDates&gt;=BR$4)*(endDates&lt;=BR$5)))</f>
        <v>14660.671668018635</v>
      </c>
      <c r="BS40" s="246" cm="1">
        <f t="array" ref="BS40">SUM(_xlfn._xlws.FILTER(_xlfn._xlws.FILTER(dataGLPL,dataGLPLAcctIDs=$C40),(startDates&gt;=BS$4)*(endDates&lt;=BS$5)))</f>
        <v>14740.386209921893</v>
      </c>
      <c r="BT40" s="246" cm="1">
        <f t="array" ref="BT40">SUM(_xlfn._xlws.FILTER(_xlfn._xlws.FILTER(dataGLPL,dataGLPLAcctIDs=$C40),(startDates&gt;=BT$4)*(endDates&lt;=BT$5)))</f>
        <v>15001.455096658226</v>
      </c>
      <c r="BU40" s="246" cm="1">
        <f t="array" ref="BU40">SUM(_xlfn._xlws.FILTER(_xlfn._xlws.FILTER(dataGLPL,dataGLPLAcctIDs=$C40),(startDates&gt;=BU$4)*(endDates&lt;=BU$5)))</f>
        <v>15243.333691073418</v>
      </c>
      <c r="BV40" s="246" cm="1">
        <f t="array" ref="BV40">SUM(_xlfn._xlws.FILTER(_xlfn._xlws.FILTER(dataGLPL,dataGLPLAcctIDs=$C40),(startDates&gt;=BV$4)*(endDates&lt;=BV$5)))</f>
        <v>15468.352968698766</v>
      </c>
      <c r="BW40" s="246" cm="1">
        <f t="array" ref="BW40">SUM(_xlfn._xlws.FILTER(_xlfn._xlws.FILTER(dataGLPL,dataGLPLAcctIDs=$C40),(startDates&gt;=BW$4)*(endDates&lt;=BW$5)))</f>
        <v>15681.099742953858</v>
      </c>
      <c r="BX40" s="246" cm="1">
        <f t="array" ref="BX40">SUM(_xlfn._xlws.FILTER(_xlfn._xlws.FILTER(dataGLPL,dataGLPLAcctIDs=$C40),(startDates&gt;=BX$4)*(endDates&lt;=BX$5)))</f>
        <v>15889.177391031839</v>
      </c>
      <c r="BY40" s="246" cm="1">
        <f t="array" ref="BY40">SUM(_xlfn._xlws.FILTER(_xlfn._xlws.FILTER(dataGLPL,dataGLPLAcctIDs=$C40),(startDates&gt;=BY$4)*(endDates&lt;=BY$5)))</f>
        <v>16104.165892559153</v>
      </c>
    </row>
    <row r="41" spans="1:77" s="201" customFormat="1" ht="21" customHeight="1">
      <c r="A41" s="215"/>
      <c r="B41" s="218" t="s">
        <v>253</v>
      </c>
      <c r="C41" s="343">
        <v>177</v>
      </c>
      <c r="D41" s="215"/>
      <c r="E41" s="216"/>
      <c r="F41" s="246" cm="1">
        <f t="array" ref="F41">SUM(_xlfn._xlws.FILTER(_xlfn._xlws.FILTER(dataGLPL,dataGLPLAcctIDs=$C41),(startDates&gt;=F$4)*(endDates&lt;=F$5)))</f>
        <v>0</v>
      </c>
      <c r="G41" s="246" cm="1">
        <f t="array" ref="G41">SUM(_xlfn._xlws.FILTER(_xlfn._xlws.FILTER(dataGLPL,dataGLPLAcctIDs=$C41),(startDates&gt;=G$4)*(endDates&lt;=G$5)))</f>
        <v>0</v>
      </c>
      <c r="H41" s="246" cm="1">
        <f t="array" ref="H41">SUM(_xlfn._xlws.FILTER(_xlfn._xlws.FILTER(dataGLPL,dataGLPLAcctIDs=$C41),(startDates&gt;=H$4)*(endDates&lt;=H$5)))</f>
        <v>7050</v>
      </c>
      <c r="I41" s="246" cm="1">
        <f t="array" ref="I41">SUM(_xlfn._xlws.FILTER(_xlfn._xlws.FILTER(dataGLPL,dataGLPLAcctIDs=$C41),(startDates&gt;=I$4)*(endDates&lt;=I$5)))</f>
        <v>18159.819793115399</v>
      </c>
      <c r="J41" s="344"/>
      <c r="K41" s="344"/>
      <c r="L41" s="246" cm="1">
        <f t="array" ref="L41">SUM(_xlfn._xlws.FILTER(_xlfn._xlws.FILTER(dataGLPL,dataGLPLAcctIDs=$C41),(startDates&gt;=L$4)*(endDates&lt;=L$5)))</f>
        <v>0</v>
      </c>
      <c r="M41" s="246" cm="1">
        <f t="array" ref="M41">SUM(_xlfn._xlws.FILTER(_xlfn._xlws.FILTER(dataGLPL,dataGLPLAcctIDs=$C41),(startDates&gt;=M$4)*(endDates&lt;=M$5)))</f>
        <v>0</v>
      </c>
      <c r="N41" s="246" cm="1">
        <f t="array" ref="N41">SUM(_xlfn._xlws.FILTER(_xlfn._xlws.FILTER(dataGLPL,dataGLPLAcctIDs=$C41),(startDates&gt;=N$4)*(endDates&lt;=N$5)))</f>
        <v>0</v>
      </c>
      <c r="O41" s="246" cm="1">
        <f t="array" ref="O41">SUM(_xlfn._xlws.FILTER(_xlfn._xlws.FILTER(dataGLPL,dataGLPLAcctIDs=$C41),(startDates&gt;=O$4)*(endDates&lt;=O$5)))</f>
        <v>0</v>
      </c>
      <c r="P41" s="246" cm="1">
        <f t="array" ref="P41">SUM(_xlfn._xlws.FILTER(_xlfn._xlws.FILTER(dataGLPL,dataGLPLAcctIDs=$C41),(startDates&gt;=P$4)*(endDates&lt;=P$5)))</f>
        <v>0</v>
      </c>
      <c r="Q41" s="246" cm="1">
        <f t="array" ref="Q41">SUM(_xlfn._xlws.FILTER(_xlfn._xlws.FILTER(dataGLPL,dataGLPLAcctIDs=$C41),(startDates&gt;=Q$4)*(endDates&lt;=Q$5)))</f>
        <v>0</v>
      </c>
      <c r="R41" s="246" cm="1">
        <f t="array" ref="R41">SUM(_xlfn._xlws.FILTER(_xlfn._xlws.FILTER(dataGLPL,dataGLPLAcctIDs=$C41),(startDates&gt;=R$4)*(endDates&lt;=R$5)))</f>
        <v>0</v>
      </c>
      <c r="S41" s="246" cm="1">
        <f t="array" ref="S41">SUM(_xlfn._xlws.FILTER(_xlfn._xlws.FILTER(dataGLPL,dataGLPLAcctIDs=$C41),(startDates&gt;=S$4)*(endDates&lt;=S$5)))</f>
        <v>0</v>
      </c>
      <c r="T41" s="246" cm="1">
        <f t="array" ref="T41">SUM(_xlfn._xlws.FILTER(_xlfn._xlws.FILTER(dataGLPL,dataGLPLAcctIDs=$C41),(startDates&gt;=T$4)*(endDates&lt;=T$5)))</f>
        <v>0</v>
      </c>
      <c r="U41" s="246" cm="1">
        <f t="array" ref="U41">SUM(_xlfn._xlws.FILTER(_xlfn._xlws.FILTER(dataGLPL,dataGLPLAcctIDs=$C41),(startDates&gt;=U$4)*(endDates&lt;=U$5)))</f>
        <v>0</v>
      </c>
      <c r="V41" s="246" cm="1">
        <f t="array" ref="V41">SUM(_xlfn._xlws.FILTER(_xlfn._xlws.FILTER(dataGLPL,dataGLPLAcctIDs=$C41),(startDates&gt;=V$4)*(endDates&lt;=V$5)))</f>
        <v>1800</v>
      </c>
      <c r="W41" s="246" cm="1">
        <f t="array" ref="W41">SUM(_xlfn._xlws.FILTER(_xlfn._xlws.FILTER(dataGLPL,dataGLPLAcctIDs=$C41),(startDates&gt;=W$4)*(endDates&lt;=W$5)))</f>
        <v>5250</v>
      </c>
      <c r="X41" s="246" cm="1">
        <f t="array" ref="X41">SUM(_xlfn._xlws.FILTER(_xlfn._xlws.FILTER(dataGLPL,dataGLPLAcctIDs=$C41),(startDates&gt;=X$4)*(endDates&lt;=X$5)))</f>
        <v>3701.6273437500004</v>
      </c>
      <c r="Y41" s="246" cm="1">
        <f t="array" ref="Y41">SUM(_xlfn._xlws.FILTER(_xlfn._xlws.FILTER(dataGLPL,dataGLPLAcctIDs=$C41),(startDates&gt;=Y$4)*(endDates&lt;=Y$5)))</f>
        <v>4835.0102454711914</v>
      </c>
      <c r="Z41" s="246" cm="1">
        <f t="array" ref="Z41">SUM(_xlfn._xlws.FILTER(_xlfn._xlws.FILTER(dataGLPL,dataGLPLAcctIDs=$C41),(startDates&gt;=Z$4)*(endDates&lt;=Z$5)))</f>
        <v>4643.6284174305556</v>
      </c>
      <c r="AA41" s="246" cm="1">
        <f t="array" ref="AA41">SUM(_xlfn._xlws.FILTER(_xlfn._xlws.FILTER(dataGLPL,dataGLPLAcctIDs=$C41),(startDates&gt;=AA$4)*(endDates&lt;=AA$5)))</f>
        <v>4979.5537864636526</v>
      </c>
      <c r="AB41" s="215"/>
      <c r="AC41" s="344"/>
      <c r="AD41" s="246" cm="1">
        <f t="array" ref="AD41">SUM(_xlfn._xlws.FILTER(_xlfn._xlws.FILTER(dataGLPL,dataGLPLAcctIDs=$C41),(startDates&gt;=AD$4)*(endDates&lt;=AD$5)))</f>
        <v>0</v>
      </c>
      <c r="AE41" s="246" cm="1">
        <f t="array" ref="AE41">SUM(_xlfn._xlws.FILTER(_xlfn._xlws.FILTER(dataGLPL,dataGLPLAcctIDs=$C41),(startDates&gt;=AE$4)*(endDates&lt;=AE$5)))</f>
        <v>0</v>
      </c>
      <c r="AF41" s="246" cm="1">
        <f t="array" ref="AF41">SUM(_xlfn._xlws.FILTER(_xlfn._xlws.FILTER(dataGLPL,dataGLPLAcctIDs=$C41),(startDates&gt;=AF$4)*(endDates&lt;=AF$5)))</f>
        <v>0</v>
      </c>
      <c r="AG41" s="246" cm="1">
        <f t="array" ref="AG41">SUM(_xlfn._xlws.FILTER(_xlfn._xlws.FILTER(dataGLPL,dataGLPLAcctIDs=$C41),(startDates&gt;=AG$4)*(endDates&lt;=AG$5)))</f>
        <v>0</v>
      </c>
      <c r="AH41" s="246" cm="1">
        <f t="array" ref="AH41">SUM(_xlfn._xlws.FILTER(_xlfn._xlws.FILTER(dataGLPL,dataGLPLAcctIDs=$C41),(startDates&gt;=AH$4)*(endDates&lt;=AH$5)))</f>
        <v>0</v>
      </c>
      <c r="AI41" s="246" cm="1">
        <f t="array" ref="AI41">SUM(_xlfn._xlws.FILTER(_xlfn._xlws.FILTER(dataGLPL,dataGLPLAcctIDs=$C41),(startDates&gt;=AI$4)*(endDates&lt;=AI$5)))</f>
        <v>0</v>
      </c>
      <c r="AJ41" s="246" cm="1">
        <f t="array" ref="AJ41">SUM(_xlfn._xlws.FILTER(_xlfn._xlws.FILTER(dataGLPL,dataGLPLAcctIDs=$C41),(startDates&gt;=AJ$4)*(endDates&lt;=AJ$5)))</f>
        <v>0</v>
      </c>
      <c r="AK41" s="246" cm="1">
        <f t="array" ref="AK41">SUM(_xlfn._xlws.FILTER(_xlfn._xlws.FILTER(dataGLPL,dataGLPLAcctIDs=$C41),(startDates&gt;=AK$4)*(endDates&lt;=AK$5)))</f>
        <v>0</v>
      </c>
      <c r="AL41" s="246" cm="1">
        <f t="array" ref="AL41">SUM(_xlfn._xlws.FILTER(_xlfn._xlws.FILTER(dataGLPL,dataGLPLAcctIDs=$C41),(startDates&gt;=AL$4)*(endDates&lt;=AL$5)))</f>
        <v>0</v>
      </c>
      <c r="AM41" s="246" cm="1">
        <f t="array" ref="AM41">SUM(_xlfn._xlws.FILTER(_xlfn._xlws.FILTER(dataGLPL,dataGLPLAcctIDs=$C41),(startDates&gt;=AM$4)*(endDates&lt;=AM$5)))</f>
        <v>0</v>
      </c>
      <c r="AN41" s="246" cm="1">
        <f t="array" ref="AN41">SUM(_xlfn._xlws.FILTER(_xlfn._xlws.FILTER(dataGLPL,dataGLPLAcctIDs=$C41),(startDates&gt;=AN$4)*(endDates&lt;=AN$5)))</f>
        <v>0</v>
      </c>
      <c r="AO41" s="246" cm="1">
        <f t="array" ref="AO41">SUM(_xlfn._xlws.FILTER(_xlfn._xlws.FILTER(dataGLPL,dataGLPLAcctIDs=$C41),(startDates&gt;=AO$4)*(endDates&lt;=AO$5)))</f>
        <v>0</v>
      </c>
      <c r="AP41" s="246" cm="1">
        <f t="array" ref="AP41">SUM(_xlfn._xlws.FILTER(_xlfn._xlws.FILTER(dataGLPL,dataGLPLAcctIDs=$C41),(startDates&gt;=AP$4)*(endDates&lt;=AP$5)))</f>
        <v>0</v>
      </c>
      <c r="AQ41" s="246" cm="1">
        <f t="array" ref="AQ41">SUM(_xlfn._xlws.FILTER(_xlfn._xlws.FILTER(dataGLPL,dataGLPLAcctIDs=$C41),(startDates&gt;=AQ$4)*(endDates&lt;=AQ$5)))</f>
        <v>0</v>
      </c>
      <c r="AR41" s="246" cm="1">
        <f t="array" ref="AR41">SUM(_xlfn._xlws.FILTER(_xlfn._xlws.FILTER(dataGLPL,dataGLPLAcctIDs=$C41),(startDates&gt;=AR$4)*(endDates&lt;=AR$5)))</f>
        <v>0</v>
      </c>
      <c r="AS41" s="246" cm="1">
        <f t="array" ref="AS41">SUM(_xlfn._xlws.FILTER(_xlfn._xlws.FILTER(dataGLPL,dataGLPLAcctIDs=$C41),(startDates&gt;=AS$4)*(endDates&lt;=AS$5)))</f>
        <v>0</v>
      </c>
      <c r="AT41" s="246" cm="1">
        <f t="array" ref="AT41">SUM(_xlfn._xlws.FILTER(_xlfn._xlws.FILTER(dataGLPL,dataGLPLAcctIDs=$C41),(startDates&gt;=AT$4)*(endDates&lt;=AT$5)))</f>
        <v>0</v>
      </c>
      <c r="AU41" s="246" cm="1">
        <f t="array" ref="AU41">SUM(_xlfn._xlws.FILTER(_xlfn._xlws.FILTER(dataGLPL,dataGLPLAcctIDs=$C41),(startDates&gt;=AU$4)*(endDates&lt;=AU$5)))</f>
        <v>0</v>
      </c>
      <c r="AV41" s="246" cm="1">
        <f t="array" ref="AV41">SUM(_xlfn._xlws.FILTER(_xlfn._xlws.FILTER(dataGLPL,dataGLPLAcctIDs=$C41),(startDates&gt;=AV$4)*(endDates&lt;=AV$5)))</f>
        <v>0</v>
      </c>
      <c r="AW41" s="246" cm="1">
        <f t="array" ref="AW41">SUM(_xlfn._xlws.FILTER(_xlfn._xlws.FILTER(dataGLPL,dataGLPLAcctIDs=$C41),(startDates&gt;=AW$4)*(endDates&lt;=AW$5)))</f>
        <v>0</v>
      </c>
      <c r="AX41" s="246" cm="1">
        <f t="array" ref="AX41">SUM(_xlfn._xlws.FILTER(_xlfn._xlws.FILTER(dataGLPL,dataGLPLAcctIDs=$C41),(startDates&gt;=AX$4)*(endDates&lt;=AX$5)))</f>
        <v>0</v>
      </c>
      <c r="AY41" s="246" cm="1">
        <f t="array" ref="AY41">SUM(_xlfn._xlws.FILTER(_xlfn._xlws.FILTER(dataGLPL,dataGLPLAcctIDs=$C41),(startDates&gt;=AY$4)*(endDates&lt;=AY$5)))</f>
        <v>0</v>
      </c>
      <c r="AZ41" s="246" cm="1">
        <f t="array" ref="AZ41">SUM(_xlfn._xlws.FILTER(_xlfn._xlws.FILTER(dataGLPL,dataGLPLAcctIDs=$C41),(startDates&gt;=AZ$4)*(endDates&lt;=AZ$5)))</f>
        <v>0</v>
      </c>
      <c r="BA41" s="246" cm="1">
        <f t="array" ref="BA41">SUM(_xlfn._xlws.FILTER(_xlfn._xlws.FILTER(dataGLPL,dataGLPLAcctIDs=$C41),(startDates&gt;=BA$4)*(endDates&lt;=BA$5)))</f>
        <v>0</v>
      </c>
      <c r="BB41" s="246" cm="1">
        <f t="array" ref="BB41">SUM(_xlfn._xlws.FILTER(_xlfn._xlws.FILTER(dataGLPL,dataGLPLAcctIDs=$C41),(startDates&gt;=BB$4)*(endDates&lt;=BB$5)))</f>
        <v>0</v>
      </c>
      <c r="BC41" s="246" cm="1">
        <f t="array" ref="BC41">SUM(_xlfn._xlws.FILTER(_xlfn._xlws.FILTER(dataGLPL,dataGLPLAcctIDs=$C41),(startDates&gt;=BC$4)*(endDates&lt;=BC$5)))</f>
        <v>0</v>
      </c>
      <c r="BD41" s="246" cm="1">
        <f t="array" ref="BD41">SUM(_xlfn._xlws.FILTER(_xlfn._xlws.FILTER(dataGLPL,dataGLPLAcctIDs=$C41),(startDates&gt;=BD$4)*(endDates&lt;=BD$5)))</f>
        <v>0</v>
      </c>
      <c r="BE41" s="246" cm="1">
        <f t="array" ref="BE41">SUM(_xlfn._xlws.FILTER(_xlfn._xlws.FILTER(dataGLPL,dataGLPLAcctIDs=$C41),(startDates&gt;=BE$4)*(endDates&lt;=BE$5)))</f>
        <v>0</v>
      </c>
      <c r="BF41" s="246" cm="1">
        <f t="array" ref="BF41">SUM(_xlfn._xlws.FILTER(_xlfn._xlws.FILTER(dataGLPL,dataGLPLAcctIDs=$C41),(startDates&gt;=BF$4)*(endDates&lt;=BF$5)))</f>
        <v>0</v>
      </c>
      <c r="BG41" s="246" cm="1">
        <f t="array" ref="BG41">SUM(_xlfn._xlws.FILTER(_xlfn._xlws.FILTER(dataGLPL,dataGLPLAcctIDs=$C41),(startDates&gt;=BG$4)*(endDates&lt;=BG$5)))</f>
        <v>0</v>
      </c>
      <c r="BH41" s="246" cm="1">
        <f t="array" ref="BH41">SUM(_xlfn._xlws.FILTER(_xlfn._xlws.FILTER(dataGLPL,dataGLPLAcctIDs=$C41),(startDates&gt;=BH$4)*(endDates&lt;=BH$5)))</f>
        <v>1800</v>
      </c>
      <c r="BI41" s="246" cm="1">
        <f t="array" ref="BI41">SUM(_xlfn._xlws.FILTER(_xlfn._xlws.FILTER(dataGLPL,dataGLPLAcctIDs=$C41),(startDates&gt;=BI$4)*(endDates&lt;=BI$5)))</f>
        <v>0</v>
      </c>
      <c r="BJ41" s="246" cm="1">
        <f t="array" ref="BJ41">SUM(_xlfn._xlws.FILTER(_xlfn._xlws.FILTER(dataGLPL,dataGLPLAcctIDs=$C41),(startDates&gt;=BJ$4)*(endDates&lt;=BJ$5)))</f>
        <v>0</v>
      </c>
      <c r="BK41" s="246" cm="1">
        <f t="array" ref="BK41">SUM(_xlfn._xlws.FILTER(_xlfn._xlws.FILTER(dataGLPL,dataGLPLAcctIDs=$C41),(startDates&gt;=BK$4)*(endDates&lt;=BK$5)))</f>
        <v>0</v>
      </c>
      <c r="BL41" s="246" cm="1">
        <f t="array" ref="BL41">SUM(_xlfn._xlws.FILTER(_xlfn._xlws.FILTER(dataGLPL,dataGLPLAcctIDs=$C41),(startDates&gt;=BL$4)*(endDates&lt;=BL$5)))</f>
        <v>4200</v>
      </c>
      <c r="BM41" s="246" cm="1">
        <f t="array" ref="BM41">SUM(_xlfn._xlws.FILTER(_xlfn._xlws.FILTER(dataGLPL,dataGLPLAcctIDs=$C41),(startDates&gt;=BM$4)*(endDates&lt;=BM$5)))</f>
        <v>1050</v>
      </c>
      <c r="BN41" s="246" cm="1">
        <f t="array" ref="BN41">SUM(_xlfn._xlws.FILTER(_xlfn._xlws.FILTER(dataGLPL,dataGLPLAcctIDs=$C41),(startDates&gt;=BN$4)*(endDates&lt;=BN$5)))</f>
        <v>1233.75</v>
      </c>
      <c r="BO41" s="246" cm="1">
        <f t="array" ref="BO41">SUM(_xlfn._xlws.FILTER(_xlfn._xlws.FILTER(dataGLPL,dataGLPLAcctIDs=$C41),(startDates&gt;=BO$4)*(endDates&lt;=BO$5)))</f>
        <v>1134.65625</v>
      </c>
      <c r="BP41" s="246" cm="1">
        <f t="array" ref="BP41">SUM(_xlfn._xlws.FILTER(_xlfn._xlws.FILTER(dataGLPL,dataGLPLAcctIDs=$C41),(startDates&gt;=BP$4)*(endDates&lt;=BP$5)))</f>
        <v>1333.2210937500001</v>
      </c>
      <c r="BQ41" s="246" cm="1">
        <f t="array" ref="BQ41">SUM(_xlfn._xlws.FILTER(_xlfn._xlws.FILTER(dataGLPL,dataGLPLAcctIDs=$C41),(startDates&gt;=BQ$4)*(endDates&lt;=BQ$5)))</f>
        <v>1566.5347851562501</v>
      </c>
      <c r="BR41" s="246" cm="1">
        <f t="array" ref="BR41">SUM(_xlfn._xlws.FILTER(_xlfn._xlws.FILTER(dataGLPL,dataGLPLAcctIDs=$C41),(startDates&gt;=BR$4)*(endDates&lt;=BR$5)))</f>
        <v>1840.6783725585938</v>
      </c>
      <c r="BS41" s="246" cm="1">
        <f t="array" ref="BS41">SUM(_xlfn._xlws.FILTER(_xlfn._xlws.FILTER(dataGLPL,dataGLPLAcctIDs=$C41),(startDates&gt;=BS$4)*(endDates&lt;=BS$5)))</f>
        <v>1427.7970877563478</v>
      </c>
      <c r="BT41" s="246" cm="1">
        <f t="array" ref="BT41">SUM(_xlfn._xlws.FILTER(_xlfn._xlws.FILTER(dataGLPL,dataGLPLAcctIDs=$C41),(startDates&gt;=BT$4)*(endDates&lt;=BT$5)))</f>
        <v>1493.9115781137086</v>
      </c>
      <c r="BU41" s="246" cm="1">
        <f t="array" ref="BU41">SUM(_xlfn._xlws.FILTER(_xlfn._xlws.FILTER(dataGLPL,dataGLPLAcctIDs=$C41),(startDates&gt;=BU$4)*(endDates&lt;=BU$5)))</f>
        <v>1539.4398542836077</v>
      </c>
      <c r="BV41" s="246" cm="1">
        <f t="array" ref="BV41">SUM(_xlfn._xlws.FILTER(_xlfn._xlws.FILTER(dataGLPL,dataGLPLAcctIDs=$C41),(startDates&gt;=BV$4)*(endDates&lt;=BV$5)))</f>
        <v>1610.276985033239</v>
      </c>
      <c r="BW41" s="246" cm="1">
        <f t="array" ref="BW41">SUM(_xlfn._xlws.FILTER(_xlfn._xlws.FILTER(dataGLPL,dataGLPLAcctIDs=$C41),(startDates&gt;=BW$4)*(endDates&lt;=BW$5)))</f>
        <v>1658.7617660078058</v>
      </c>
      <c r="BX41" s="246" cm="1">
        <f t="array" ref="BX41">SUM(_xlfn._xlws.FILTER(_xlfn._xlws.FILTER(dataGLPL,dataGLPLAcctIDs=$C41),(startDates&gt;=BX$4)*(endDates&lt;=BX$5)))</f>
        <v>1674.9014876568281</v>
      </c>
      <c r="BY41" s="246" cm="1">
        <f t="array" ref="BY41">SUM(_xlfn._xlws.FILTER(_xlfn._xlws.FILTER(dataGLPL,dataGLPLAcctIDs=$C41),(startDates&gt;=BY$4)*(endDates&lt;=BY$5)))</f>
        <v>1645.8905327990187</v>
      </c>
    </row>
    <row r="42" spans="1:77" s="201" customFormat="1" ht="21" customHeight="1">
      <c r="A42" s="215"/>
      <c r="B42" s="218" t="s">
        <v>254</v>
      </c>
      <c r="C42" s="343">
        <v>178</v>
      </c>
      <c r="D42" s="215"/>
      <c r="E42" s="216"/>
      <c r="F42" s="246" cm="1">
        <f t="array" ref="F42">SUM(_xlfn._xlws.FILTER(_xlfn._xlws.FILTER(dataGLPL,dataGLPLAcctIDs=$C42),(startDates&gt;=F$4)*(endDates&lt;=F$5)))</f>
        <v>165539</v>
      </c>
      <c r="G42" s="246" cm="1">
        <f t="array" ref="G42">SUM(_xlfn._xlws.FILTER(_xlfn._xlws.FILTER(dataGLPL,dataGLPLAcctIDs=$C42),(startDates&gt;=G$4)*(endDates&lt;=G$5)))</f>
        <v>420319</v>
      </c>
      <c r="H42" s="246" cm="1">
        <f t="array" ref="H42">SUM(_xlfn._xlws.FILTER(_xlfn._xlws.FILTER(dataGLPL,dataGLPLAcctIDs=$C42),(startDates&gt;=H$4)*(endDates&lt;=H$5)))</f>
        <v>741416.04666666675</v>
      </c>
      <c r="I42" s="246" cm="1">
        <f t="array" ref="I42">SUM(_xlfn._xlws.FILTER(_xlfn._xlws.FILTER(dataGLPL,dataGLPLAcctIDs=$C42),(startDates&gt;=I$4)*(endDates&lt;=I$5)))</f>
        <v>746136.36363636341</v>
      </c>
      <c r="J42" s="344"/>
      <c r="K42" s="344"/>
      <c r="L42" s="246" cm="1">
        <f t="array" ref="L42">SUM(_xlfn._xlws.FILTER(_xlfn._xlws.FILTER(dataGLPL,dataGLPLAcctIDs=$C42),(startDates&gt;=L$4)*(endDates&lt;=L$5)))</f>
        <v>34425</v>
      </c>
      <c r="M42" s="246" cm="1">
        <f t="array" ref="M42">SUM(_xlfn._xlws.FILTER(_xlfn._xlws.FILTER(dataGLPL,dataGLPLAcctIDs=$C42),(startDates&gt;=M$4)*(endDates&lt;=M$5)))</f>
        <v>34425</v>
      </c>
      <c r="N42" s="246" cm="1">
        <f t="array" ref="N42">SUM(_xlfn._xlws.FILTER(_xlfn._xlws.FILTER(dataGLPL,dataGLPLAcctIDs=$C42),(startDates&gt;=N$4)*(endDates&lt;=N$5)))</f>
        <v>34425</v>
      </c>
      <c r="O42" s="246" cm="1">
        <f t="array" ref="O42">SUM(_xlfn._xlws.FILTER(_xlfn._xlws.FILTER(dataGLPL,dataGLPLAcctIDs=$C42),(startDates&gt;=O$4)*(endDates&lt;=O$5)))</f>
        <v>62264</v>
      </c>
      <c r="P42" s="246" cm="1">
        <f t="array" ref="P42">SUM(_xlfn._xlws.FILTER(_xlfn._xlws.FILTER(dataGLPL,dataGLPLAcctIDs=$C42),(startDates&gt;=P$4)*(endDates&lt;=P$5)))</f>
        <v>73357</v>
      </c>
      <c r="Q42" s="246" cm="1">
        <f t="array" ref="Q42">SUM(_xlfn._xlws.FILTER(_xlfn._xlws.FILTER(dataGLPL,dataGLPLAcctIDs=$C42),(startDates&gt;=Q$4)*(endDates&lt;=Q$5)))</f>
        <v>94762</v>
      </c>
      <c r="R42" s="246" cm="1">
        <f t="array" ref="R42">SUM(_xlfn._xlws.FILTER(_xlfn._xlws.FILTER(dataGLPL,dataGLPLAcctIDs=$C42),(startDates&gt;=R$4)*(endDates&lt;=R$5)))</f>
        <v>120942</v>
      </c>
      <c r="S42" s="246" cm="1">
        <f t="array" ref="S42">SUM(_xlfn._xlws.FILTER(_xlfn._xlws.FILTER(dataGLPL,dataGLPLAcctIDs=$C42),(startDates&gt;=S$4)*(endDates&lt;=S$5)))</f>
        <v>131258</v>
      </c>
      <c r="T42" s="246" cm="1">
        <f t="array" ref="T42">SUM(_xlfn._xlws.FILTER(_xlfn._xlws.FILTER(dataGLPL,dataGLPLAcctIDs=$C42),(startDates&gt;=T$4)*(endDates&lt;=T$5)))</f>
        <v>151946.73000000001</v>
      </c>
      <c r="U42" s="246" cm="1">
        <f t="array" ref="U42">SUM(_xlfn._xlws.FILTER(_xlfn._xlws.FILTER(dataGLPL,dataGLPLAcctIDs=$C42),(startDates&gt;=U$4)*(endDates&lt;=U$5)))</f>
        <v>175897.15</v>
      </c>
      <c r="V42" s="246" cm="1">
        <f t="array" ref="V42">SUM(_xlfn._xlws.FILTER(_xlfn._xlws.FILTER(dataGLPL,dataGLPLAcctIDs=$C42),(startDates&gt;=V$4)*(endDates&lt;=V$5)))</f>
        <v>203622.82</v>
      </c>
      <c r="W42" s="246" cm="1">
        <f t="array" ref="W42">SUM(_xlfn._xlws.FILTER(_xlfn._xlws.FILTER(dataGLPL,dataGLPLAcctIDs=$C42),(startDates&gt;=W$4)*(endDates&lt;=W$5)))</f>
        <v>209949.34666666665</v>
      </c>
      <c r="X42" s="246" cm="1">
        <f t="array" ref="X42">SUM(_xlfn._xlws.FILTER(_xlfn._xlws.FILTER(dataGLPL,dataGLPLAcctIDs=$C42),(startDates&gt;=X$4)*(endDates&lt;=X$5)))</f>
        <v>125000</v>
      </c>
      <c r="Y42" s="246" cm="1">
        <f t="array" ref="Y42">SUM(_xlfn._xlws.FILTER(_xlfn._xlws.FILTER(dataGLPL,dataGLPLAcctIDs=$C42),(startDates&gt;=Y$4)*(endDates&lt;=Y$5)))</f>
        <v>191136.36363636362</v>
      </c>
      <c r="Z42" s="246" cm="1">
        <f t="array" ref="Z42">SUM(_xlfn._xlws.FILTER(_xlfn._xlws.FILTER(dataGLPL,dataGLPLAcctIDs=$C42),(startDates&gt;=Z$4)*(endDates&lt;=Z$5)))</f>
        <v>207499.99999999997</v>
      </c>
      <c r="AA42" s="246" cm="1">
        <f t="array" ref="AA42">SUM(_xlfn._xlws.FILTER(_xlfn._xlws.FILTER(dataGLPL,dataGLPLAcctIDs=$C42),(startDates&gt;=AA$4)*(endDates&lt;=AA$5)))</f>
        <v>222499.99999999997</v>
      </c>
      <c r="AB42" s="215"/>
      <c r="AC42" s="344"/>
      <c r="AD42" s="246" cm="1">
        <f t="array" ref="AD42">SUM(_xlfn._xlws.FILTER(_xlfn._xlws.FILTER(dataGLPL,dataGLPLAcctIDs=$C42),(startDates&gt;=AD$4)*(endDates&lt;=AD$5)))</f>
        <v>11475</v>
      </c>
      <c r="AE42" s="246" cm="1">
        <f t="array" ref="AE42">SUM(_xlfn._xlws.FILTER(_xlfn._xlws.FILTER(dataGLPL,dataGLPLAcctIDs=$C42),(startDates&gt;=AE$4)*(endDates&lt;=AE$5)))</f>
        <v>11475</v>
      </c>
      <c r="AF42" s="246" cm="1">
        <f t="array" ref="AF42">SUM(_xlfn._xlws.FILTER(_xlfn._xlws.FILTER(dataGLPL,dataGLPLAcctIDs=$C42),(startDates&gt;=AF$4)*(endDates&lt;=AF$5)))</f>
        <v>11475</v>
      </c>
      <c r="AG42" s="246" cm="1">
        <f t="array" ref="AG42">SUM(_xlfn._xlws.FILTER(_xlfn._xlws.FILTER(dataGLPL,dataGLPLAcctIDs=$C42),(startDates&gt;=AG$4)*(endDates&lt;=AG$5)))</f>
        <v>11475</v>
      </c>
      <c r="AH42" s="246" cm="1">
        <f t="array" ref="AH42">SUM(_xlfn._xlws.FILTER(_xlfn._xlws.FILTER(dataGLPL,dataGLPLAcctIDs=$C42),(startDates&gt;=AH$4)*(endDates&lt;=AH$5)))</f>
        <v>11475</v>
      </c>
      <c r="AI42" s="246" cm="1">
        <f t="array" ref="AI42">SUM(_xlfn._xlws.FILTER(_xlfn._xlws.FILTER(dataGLPL,dataGLPLAcctIDs=$C42),(startDates&gt;=AI$4)*(endDates&lt;=AI$5)))</f>
        <v>11475</v>
      </c>
      <c r="AJ42" s="246" cm="1">
        <f t="array" ref="AJ42">SUM(_xlfn._xlws.FILTER(_xlfn._xlws.FILTER(dataGLPL,dataGLPLAcctIDs=$C42),(startDates&gt;=AJ$4)*(endDates&lt;=AJ$5)))</f>
        <v>11475</v>
      </c>
      <c r="AK42" s="246" cm="1">
        <f t="array" ref="AK42">SUM(_xlfn._xlws.FILTER(_xlfn._xlws.FILTER(dataGLPL,dataGLPLAcctIDs=$C42),(startDates&gt;=AK$4)*(endDates&lt;=AK$5)))</f>
        <v>11475</v>
      </c>
      <c r="AL42" s="246" cm="1">
        <f t="array" ref="AL42">SUM(_xlfn._xlws.FILTER(_xlfn._xlws.FILTER(dataGLPL,dataGLPLAcctIDs=$C42),(startDates&gt;=AL$4)*(endDates&lt;=AL$5)))</f>
        <v>11475</v>
      </c>
      <c r="AM42" s="246" cm="1">
        <f t="array" ref="AM42">SUM(_xlfn._xlws.FILTER(_xlfn._xlws.FILTER(dataGLPL,dataGLPLAcctIDs=$C42),(startDates&gt;=AM$4)*(endDates&lt;=AM$5)))</f>
        <v>11475</v>
      </c>
      <c r="AN42" s="246" cm="1">
        <f t="array" ref="AN42">SUM(_xlfn._xlws.FILTER(_xlfn._xlws.FILTER(dataGLPL,dataGLPLAcctIDs=$C42),(startDates&gt;=AN$4)*(endDates&lt;=AN$5)))</f>
        <v>18166</v>
      </c>
      <c r="AO42" s="246" cm="1">
        <f t="array" ref="AO42">SUM(_xlfn._xlws.FILTER(_xlfn._xlws.FILTER(dataGLPL,dataGLPLAcctIDs=$C42),(startDates&gt;=AO$4)*(endDates&lt;=AO$5)))</f>
        <v>32623</v>
      </c>
      <c r="AP42" s="246" cm="1">
        <f t="array" ref="AP42">SUM(_xlfn._xlws.FILTER(_xlfn._xlws.FILTER(dataGLPL,dataGLPLAcctIDs=$C42),(startDates&gt;=AP$4)*(endDates&lt;=AP$5)))</f>
        <v>19075</v>
      </c>
      <c r="AQ42" s="246" cm="1">
        <f t="array" ref="AQ42">SUM(_xlfn._xlws.FILTER(_xlfn._xlws.FILTER(dataGLPL,dataGLPLAcctIDs=$C42),(startDates&gt;=AQ$4)*(endDates&lt;=AQ$5)))</f>
        <v>34254</v>
      </c>
      <c r="AR42" s="246" cm="1">
        <f t="array" ref="AR42">SUM(_xlfn._xlws.FILTER(_xlfn._xlws.FILTER(dataGLPL,dataGLPLAcctIDs=$C42),(startDates&gt;=AR$4)*(endDates&lt;=AR$5)))</f>
        <v>20028</v>
      </c>
      <c r="AS42" s="246" cm="1">
        <f t="array" ref="AS42">SUM(_xlfn._xlws.FILTER(_xlfn._xlws.FILTER(dataGLPL,dataGLPLAcctIDs=$C42),(startDates&gt;=AS$4)*(endDates&lt;=AS$5)))</f>
        <v>35967</v>
      </c>
      <c r="AT42" s="246" cm="1">
        <f t="array" ref="AT42">SUM(_xlfn._xlws.FILTER(_xlfn._xlws.FILTER(dataGLPL,dataGLPLAcctIDs=$C42),(startDates&gt;=AT$4)*(endDates&lt;=AT$5)))</f>
        <v>21030</v>
      </c>
      <c r="AU42" s="246" cm="1">
        <f t="array" ref="AU42">SUM(_xlfn._xlws.FILTER(_xlfn._xlws.FILTER(dataGLPL,dataGLPLAcctIDs=$C42),(startDates&gt;=AU$4)*(endDates&lt;=AU$5)))</f>
        <v>37765</v>
      </c>
      <c r="AV42" s="246" cm="1">
        <f t="array" ref="AV42">SUM(_xlfn._xlws.FILTER(_xlfn._xlws.FILTER(dataGLPL,dataGLPLAcctIDs=$C42),(startDates&gt;=AV$4)*(endDates&lt;=AV$5)))</f>
        <v>39653</v>
      </c>
      <c r="AW42" s="246" cm="1">
        <f t="array" ref="AW42">SUM(_xlfn._xlws.FILTER(_xlfn._xlws.FILTER(dataGLPL,dataGLPLAcctIDs=$C42),(startDates&gt;=AW$4)*(endDates&lt;=AW$5)))</f>
        <v>39653</v>
      </c>
      <c r="AX42" s="246" cm="1">
        <f t="array" ref="AX42">SUM(_xlfn._xlws.FILTER(_xlfn._xlws.FILTER(dataGLPL,dataGLPLAcctIDs=$C42),(startDates&gt;=AX$4)*(endDates&lt;=AX$5)))</f>
        <v>41636</v>
      </c>
      <c r="AY42" s="246" cm="1">
        <f t="array" ref="AY42">SUM(_xlfn._xlws.FILTER(_xlfn._xlws.FILTER(dataGLPL,dataGLPLAcctIDs=$C42),(startDates&gt;=AY$4)*(endDates&lt;=AY$5)))</f>
        <v>41636</v>
      </c>
      <c r="AZ42" s="246" cm="1">
        <f t="array" ref="AZ42">SUM(_xlfn._xlws.FILTER(_xlfn._xlws.FILTER(dataGLPL,dataGLPLAcctIDs=$C42),(startDates&gt;=AZ$4)*(endDates&lt;=AZ$5)))</f>
        <v>43718</v>
      </c>
      <c r="BA42" s="246" cm="1">
        <f t="array" ref="BA42">SUM(_xlfn._xlws.FILTER(_xlfn._xlws.FILTER(dataGLPL,dataGLPLAcctIDs=$C42),(startDates&gt;=BA$4)*(endDates&lt;=BA$5)))</f>
        <v>45904</v>
      </c>
      <c r="BB42" s="246" cm="1">
        <f t="array" ref="BB42">SUM(_xlfn._xlws.FILTER(_xlfn._xlws.FILTER(dataGLPL,dataGLPLAcctIDs=$C42),(startDates&gt;=BB$4)*(endDates&lt;=BB$5)))</f>
        <v>48198.73</v>
      </c>
      <c r="BC42" s="246" cm="1">
        <f t="array" ref="BC42">SUM(_xlfn._xlws.FILTER(_xlfn._xlws.FILTER(dataGLPL,dataGLPLAcctIDs=$C42),(startDates&gt;=BC$4)*(endDates&lt;=BC$5)))</f>
        <v>50609</v>
      </c>
      <c r="BD42" s="246" cm="1">
        <f t="array" ref="BD42">SUM(_xlfn._xlws.FILTER(_xlfn._xlws.FILTER(dataGLPL,dataGLPLAcctIDs=$C42),(startDates&gt;=BD$4)*(endDates&lt;=BD$5)))</f>
        <v>53139</v>
      </c>
      <c r="BE42" s="246" cm="1">
        <f t="array" ref="BE42">SUM(_xlfn._xlws.FILTER(_xlfn._xlws.FILTER(dataGLPL,dataGLPLAcctIDs=$C42),(startDates&gt;=BE$4)*(endDates&lt;=BE$5)))</f>
        <v>55796</v>
      </c>
      <c r="BF42" s="246" cm="1">
        <f t="array" ref="BF42">SUM(_xlfn._xlws.FILTER(_xlfn._xlws.FILTER(dataGLPL,dataGLPLAcctIDs=$C42),(startDates&gt;=BF$4)*(endDates&lt;=BF$5)))</f>
        <v>58586</v>
      </c>
      <c r="BG42" s="246" cm="1">
        <f t="array" ref="BG42">SUM(_xlfn._xlws.FILTER(_xlfn._xlws.FILTER(dataGLPL,dataGLPLAcctIDs=$C42),(startDates&gt;=BG$4)*(endDates&lt;=BG$5)))</f>
        <v>61515.15</v>
      </c>
      <c r="BH42" s="246" cm="1">
        <f t="array" ref="BH42">SUM(_xlfn._xlws.FILTER(_xlfn._xlws.FILTER(dataGLPL,dataGLPLAcctIDs=$C42),(startDates&gt;=BH$4)*(endDates&lt;=BH$5)))</f>
        <v>64590.9</v>
      </c>
      <c r="BI42" s="246" cm="1">
        <f t="array" ref="BI42">SUM(_xlfn._xlws.FILTER(_xlfn._xlws.FILTER(dataGLPL,dataGLPLAcctIDs=$C42),(startDates&gt;=BI$4)*(endDates&lt;=BI$5)))</f>
        <v>67820.45</v>
      </c>
      <c r="BJ42" s="246" cm="1">
        <f t="array" ref="BJ42">SUM(_xlfn._xlws.FILTER(_xlfn._xlws.FILTER(dataGLPL,dataGLPLAcctIDs=$C42),(startDates&gt;=BJ$4)*(endDates&lt;=BJ$5)))</f>
        <v>71211.47</v>
      </c>
      <c r="BK42" s="246" cm="1">
        <f t="array" ref="BK42">SUM(_xlfn._xlws.FILTER(_xlfn._xlws.FILTER(dataGLPL,dataGLPLAcctIDs=$C42),(startDates&gt;=BK$4)*(endDates&lt;=BK$5)))</f>
        <v>74772.039999999994</v>
      </c>
      <c r="BL42" s="246" cm="1">
        <f t="array" ref="BL42">SUM(_xlfn._xlws.FILTER(_xlfn._xlws.FILTER(dataGLPL,dataGLPLAcctIDs=$C42),(startDates&gt;=BL$4)*(endDates&lt;=BL$5)))</f>
        <v>78510.64</v>
      </c>
      <c r="BM42" s="246" cm="1">
        <f t="array" ref="BM42">SUM(_xlfn._xlws.FILTER(_xlfn._xlws.FILTER(dataGLPL,dataGLPLAcctIDs=$C42),(startDates&gt;=BM$4)*(endDates&lt;=BM$5)))</f>
        <v>56666.666666666664</v>
      </c>
      <c r="BN42" s="246" cm="1">
        <f t="array" ref="BN42">SUM(_xlfn._xlws.FILTER(_xlfn._xlws.FILTER(dataGLPL,dataGLPLAcctIDs=$C42),(startDates&gt;=BN$4)*(endDates&lt;=BN$5)))</f>
        <v>41666.666666666664</v>
      </c>
      <c r="BO42" s="246" cm="1">
        <f t="array" ref="BO42">SUM(_xlfn._xlws.FILTER(_xlfn._xlws.FILTER(dataGLPL,dataGLPLAcctIDs=$C42),(startDates&gt;=BO$4)*(endDates&lt;=BO$5)))</f>
        <v>41666.666666666664</v>
      </c>
      <c r="BP42" s="246" cm="1">
        <f t="array" ref="BP42">SUM(_xlfn._xlws.FILTER(_xlfn._xlws.FILTER(dataGLPL,dataGLPLAcctIDs=$C42),(startDates&gt;=BP$4)*(endDates&lt;=BP$5)))</f>
        <v>41666.666666666664</v>
      </c>
      <c r="BQ42" s="246" cm="1">
        <f t="array" ref="BQ42">SUM(_xlfn._xlws.FILTER(_xlfn._xlws.FILTER(dataGLPL,dataGLPLAcctIDs=$C42),(startDates&gt;=BQ$4)*(endDates&lt;=BQ$5)))</f>
        <v>62499.999999999993</v>
      </c>
      <c r="BR42" s="246" cm="1">
        <f t="array" ref="BR42">SUM(_xlfn._xlws.FILTER(_xlfn._xlws.FILTER(dataGLPL,dataGLPLAcctIDs=$C42),(startDates&gt;=BR$4)*(endDates&lt;=BR$5)))</f>
        <v>62499.999999999993</v>
      </c>
      <c r="BS42" s="246" cm="1">
        <f t="array" ref="BS42">SUM(_xlfn._xlws.FILTER(_xlfn._xlws.FILTER(dataGLPL,dataGLPLAcctIDs=$C42),(startDates&gt;=BS$4)*(endDates&lt;=BS$5)))</f>
        <v>66136.363636363632</v>
      </c>
      <c r="BT42" s="246" cm="1">
        <f t="array" ref="BT42">SUM(_xlfn._xlws.FILTER(_xlfn._xlws.FILTER(dataGLPL,dataGLPLAcctIDs=$C42),(startDates&gt;=BT$4)*(endDates&lt;=BT$5)))</f>
        <v>69166.666666666657</v>
      </c>
      <c r="BU42" s="246" cm="1">
        <f t="array" ref="BU42">SUM(_xlfn._xlws.FILTER(_xlfn._xlws.FILTER(dataGLPL,dataGLPLAcctIDs=$C42),(startDates&gt;=BU$4)*(endDates&lt;=BU$5)))</f>
        <v>69166.666666666657</v>
      </c>
      <c r="BV42" s="246" cm="1">
        <f t="array" ref="BV42">SUM(_xlfn._xlws.FILTER(_xlfn._xlws.FILTER(dataGLPL,dataGLPLAcctIDs=$C42),(startDates&gt;=BV$4)*(endDates&lt;=BV$5)))</f>
        <v>69166.666666666657</v>
      </c>
      <c r="BW42" s="246" cm="1">
        <f t="array" ref="BW42">SUM(_xlfn._xlws.FILTER(_xlfn._xlws.FILTER(dataGLPL,dataGLPLAcctIDs=$C42),(startDates&gt;=BW$4)*(endDates&lt;=BW$5)))</f>
        <v>69166.666666666657</v>
      </c>
      <c r="BX42" s="246" cm="1">
        <f t="array" ref="BX42">SUM(_xlfn._xlws.FILTER(_xlfn._xlws.FILTER(dataGLPL,dataGLPLAcctIDs=$C42),(startDates&gt;=BX$4)*(endDates&lt;=BX$5)))</f>
        <v>69166.666666666657</v>
      </c>
      <c r="BY42" s="246" cm="1">
        <f t="array" ref="BY42">SUM(_xlfn._xlws.FILTER(_xlfn._xlws.FILTER(dataGLPL,dataGLPLAcctIDs=$C42),(startDates&gt;=BY$4)*(endDates&lt;=BY$5)))</f>
        <v>84166.666666666657</v>
      </c>
    </row>
    <row r="43" spans="1:77" s="201" customFormat="1" ht="21" customHeight="1">
      <c r="A43" s="215"/>
      <c r="B43" s="218" t="s">
        <v>255</v>
      </c>
      <c r="C43" s="343">
        <v>179</v>
      </c>
      <c r="D43" s="215"/>
      <c r="E43" s="216"/>
      <c r="F43" s="246" cm="1">
        <f t="array" ref="F43">SUM(_xlfn._xlws.FILTER(_xlfn._xlws.FILTER(dataGLPL,dataGLPLAcctIDs=$C43),(startDates&gt;=F$4)*(endDates&lt;=F$5)))</f>
        <v>4913</v>
      </c>
      <c r="G43" s="246" cm="1">
        <f t="array" ref="G43">SUM(_xlfn._xlws.FILTER(_xlfn._xlws.FILTER(dataGLPL,dataGLPLAcctIDs=$C43),(startDates&gt;=G$4)*(endDates&lt;=G$5)))</f>
        <v>41226</v>
      </c>
      <c r="H43" s="246" cm="1">
        <f t="array" ref="H43">SUM(_xlfn._xlws.FILTER(_xlfn._xlws.FILTER(dataGLPL,dataGLPLAcctIDs=$C43),(startDates&gt;=H$4)*(endDates&lt;=H$5)))</f>
        <v>71110.223333333328</v>
      </c>
      <c r="I43" s="246" cm="1">
        <f t="array" ref="I43">SUM(_xlfn._xlws.FILTER(_xlfn._xlws.FILTER(dataGLPL,dataGLPLAcctIDs=$C43),(startDates&gt;=I$4)*(endDates&lt;=I$5)))</f>
        <v>58490.909090909074</v>
      </c>
      <c r="J43" s="344"/>
      <c r="K43" s="344"/>
      <c r="L43" s="246" cm="1">
        <f t="array" ref="L43">SUM(_xlfn._xlws.FILTER(_xlfn._xlws.FILTER(dataGLPL,dataGLPLAcctIDs=$C43),(startDates&gt;=L$4)*(endDates&lt;=L$5)))</f>
        <v>0</v>
      </c>
      <c r="M43" s="246" cm="1">
        <f t="array" ref="M43">SUM(_xlfn._xlws.FILTER(_xlfn._xlws.FILTER(dataGLPL,dataGLPLAcctIDs=$C43),(startDates&gt;=M$4)*(endDates&lt;=M$5)))</f>
        <v>0</v>
      </c>
      <c r="N43" s="246" cm="1">
        <f t="array" ref="N43">SUM(_xlfn._xlws.FILTER(_xlfn._xlws.FILTER(dataGLPL,dataGLPLAcctIDs=$C43),(startDates&gt;=N$4)*(endDates&lt;=N$5)))</f>
        <v>0</v>
      </c>
      <c r="O43" s="246" cm="1">
        <f t="array" ref="O43">SUM(_xlfn._xlws.FILTER(_xlfn._xlws.FILTER(dataGLPL,dataGLPLAcctIDs=$C43),(startDates&gt;=O$4)*(endDates&lt;=O$5)))</f>
        <v>4913</v>
      </c>
      <c r="P43" s="246" cm="1">
        <f t="array" ref="P43">SUM(_xlfn._xlws.FILTER(_xlfn._xlws.FILTER(dataGLPL,dataGLPLAcctIDs=$C43),(startDates&gt;=P$4)*(endDates&lt;=P$5)))</f>
        <v>7015</v>
      </c>
      <c r="Q43" s="246" cm="1">
        <f t="array" ref="Q43">SUM(_xlfn._xlws.FILTER(_xlfn._xlws.FILTER(dataGLPL,dataGLPLAcctIDs=$C43),(startDates&gt;=Q$4)*(endDates&lt;=Q$5)))</f>
        <v>9248</v>
      </c>
      <c r="R43" s="246" cm="1">
        <f t="array" ref="R43">SUM(_xlfn._xlws.FILTER(_xlfn._xlws.FILTER(dataGLPL,dataGLPLAcctIDs=$C43),(startDates&gt;=R$4)*(endDates&lt;=R$5)))</f>
        <v>11971</v>
      </c>
      <c r="S43" s="246" cm="1">
        <f t="array" ref="S43">SUM(_xlfn._xlws.FILTER(_xlfn._xlws.FILTER(dataGLPL,dataGLPLAcctIDs=$C43),(startDates&gt;=S$4)*(endDates&lt;=S$5)))</f>
        <v>12992</v>
      </c>
      <c r="T43" s="246" cm="1">
        <f t="array" ref="T43">SUM(_xlfn._xlws.FILTER(_xlfn._xlws.FILTER(dataGLPL,dataGLPLAcctIDs=$C43),(startDates&gt;=T$4)*(endDates&lt;=T$5)))</f>
        <v>15039.7</v>
      </c>
      <c r="U43" s="246" cm="1">
        <f t="array" ref="U43">SUM(_xlfn._xlws.FILTER(_xlfn._xlws.FILTER(dataGLPL,dataGLPLAcctIDs=$C43),(startDates&gt;=U$4)*(endDates&lt;=U$5)))</f>
        <v>17410.78</v>
      </c>
      <c r="V43" s="246" cm="1">
        <f t="array" ref="V43">SUM(_xlfn._xlws.FILTER(_xlfn._xlws.FILTER(dataGLPL,dataGLPLAcctIDs=$C43),(startDates&gt;=V$4)*(endDates&lt;=V$5)))</f>
        <v>20154.53</v>
      </c>
      <c r="W43" s="246" cm="1">
        <f t="array" ref="W43">SUM(_xlfn._xlws.FILTER(_xlfn._xlws.FILTER(dataGLPL,dataGLPLAcctIDs=$C43),(startDates&gt;=W$4)*(endDates&lt;=W$5)))</f>
        <v>18505.213333333333</v>
      </c>
      <c r="X43" s="246" cm="1">
        <f t="array" ref="X43">SUM(_xlfn._xlws.FILTER(_xlfn._xlws.FILTER(dataGLPL,dataGLPLAcctIDs=$C43),(startDates&gt;=X$4)*(endDates&lt;=X$5)))</f>
        <v>10000</v>
      </c>
      <c r="Y43" s="246" cm="1">
        <f t="array" ref="Y43">SUM(_xlfn._xlws.FILTER(_xlfn._xlws.FILTER(dataGLPL,dataGLPLAcctIDs=$C43),(startDates&gt;=Y$4)*(endDates&lt;=Y$5)))</f>
        <v>15290.909090909088</v>
      </c>
      <c r="Z43" s="246" cm="1">
        <f t="array" ref="Z43">SUM(_xlfn._xlws.FILTER(_xlfn._xlws.FILTER(dataGLPL,dataGLPLAcctIDs=$C43),(startDates&gt;=Z$4)*(endDates&lt;=Z$5)))</f>
        <v>16599.999999999996</v>
      </c>
      <c r="AA43" s="246" cm="1">
        <f t="array" ref="AA43">SUM(_xlfn._xlws.FILTER(_xlfn._xlws.FILTER(dataGLPL,dataGLPLAcctIDs=$C43),(startDates&gt;=AA$4)*(endDates&lt;=AA$5)))</f>
        <v>16599.999999999996</v>
      </c>
      <c r="AB43" s="215"/>
      <c r="AC43" s="344"/>
      <c r="AD43" s="246" cm="1">
        <f t="array" ref="AD43">SUM(_xlfn._xlws.FILTER(_xlfn._xlws.FILTER(dataGLPL,dataGLPLAcctIDs=$C43),(startDates&gt;=AD$4)*(endDates&lt;=AD$5)))</f>
        <v>0</v>
      </c>
      <c r="AE43" s="246" cm="1">
        <f t="array" ref="AE43">SUM(_xlfn._xlws.FILTER(_xlfn._xlws.FILTER(dataGLPL,dataGLPLAcctIDs=$C43),(startDates&gt;=AE$4)*(endDates&lt;=AE$5)))</f>
        <v>0</v>
      </c>
      <c r="AF43" s="246" cm="1">
        <f t="array" ref="AF43">SUM(_xlfn._xlws.FILTER(_xlfn._xlws.FILTER(dataGLPL,dataGLPLAcctIDs=$C43),(startDates&gt;=AF$4)*(endDates&lt;=AF$5)))</f>
        <v>0</v>
      </c>
      <c r="AG43" s="246" cm="1">
        <f t="array" ref="AG43">SUM(_xlfn._xlws.FILTER(_xlfn._xlws.FILTER(dataGLPL,dataGLPLAcctIDs=$C43),(startDates&gt;=AG$4)*(endDates&lt;=AG$5)))</f>
        <v>0</v>
      </c>
      <c r="AH43" s="246" cm="1">
        <f t="array" ref="AH43">SUM(_xlfn._xlws.FILTER(_xlfn._xlws.FILTER(dataGLPL,dataGLPLAcctIDs=$C43),(startDates&gt;=AH$4)*(endDates&lt;=AH$5)))</f>
        <v>0</v>
      </c>
      <c r="AI43" s="246" cm="1">
        <f t="array" ref="AI43">SUM(_xlfn._xlws.FILTER(_xlfn._xlws.FILTER(dataGLPL,dataGLPLAcctIDs=$C43),(startDates&gt;=AI$4)*(endDates&lt;=AI$5)))</f>
        <v>0</v>
      </c>
      <c r="AJ43" s="246" cm="1">
        <f t="array" ref="AJ43">SUM(_xlfn._xlws.FILTER(_xlfn._xlws.FILTER(dataGLPL,dataGLPLAcctIDs=$C43),(startDates&gt;=AJ$4)*(endDates&lt;=AJ$5)))</f>
        <v>0</v>
      </c>
      <c r="AK43" s="246" cm="1">
        <f t="array" ref="AK43">SUM(_xlfn._xlws.FILTER(_xlfn._xlws.FILTER(dataGLPL,dataGLPLAcctIDs=$C43),(startDates&gt;=AK$4)*(endDates&lt;=AK$5)))</f>
        <v>0</v>
      </c>
      <c r="AL43" s="246" cm="1">
        <f t="array" ref="AL43">SUM(_xlfn._xlws.FILTER(_xlfn._xlws.FILTER(dataGLPL,dataGLPLAcctIDs=$C43),(startDates&gt;=AL$4)*(endDates&lt;=AL$5)))</f>
        <v>0</v>
      </c>
      <c r="AM43" s="246" cm="1">
        <f t="array" ref="AM43">SUM(_xlfn._xlws.FILTER(_xlfn._xlws.FILTER(dataGLPL,dataGLPLAcctIDs=$C43),(startDates&gt;=AM$4)*(endDates&lt;=AM$5)))</f>
        <v>0</v>
      </c>
      <c r="AN43" s="246" cm="1">
        <f t="array" ref="AN43">SUM(_xlfn._xlws.FILTER(_xlfn._xlws.FILTER(dataGLPL,dataGLPLAcctIDs=$C43),(startDates&gt;=AN$4)*(endDates&lt;=AN$5)))</f>
        <v>1684</v>
      </c>
      <c r="AO43" s="246" cm="1">
        <f t="array" ref="AO43">SUM(_xlfn._xlws.FILTER(_xlfn._xlws.FILTER(dataGLPL,dataGLPLAcctIDs=$C43),(startDates&gt;=AO$4)*(endDates&lt;=AO$5)))</f>
        <v>3229</v>
      </c>
      <c r="AP43" s="246" cm="1">
        <f t="array" ref="AP43">SUM(_xlfn._xlws.FILTER(_xlfn._xlws.FILTER(dataGLPL,dataGLPLAcctIDs=$C43),(startDates&gt;=AP$4)*(endDates&lt;=AP$5)))</f>
        <v>1768</v>
      </c>
      <c r="AQ43" s="246" cm="1">
        <f t="array" ref="AQ43">SUM(_xlfn._xlws.FILTER(_xlfn._xlws.FILTER(dataGLPL,dataGLPLAcctIDs=$C43),(startDates&gt;=AQ$4)*(endDates&lt;=AQ$5)))</f>
        <v>3390</v>
      </c>
      <c r="AR43" s="246" cm="1">
        <f t="array" ref="AR43">SUM(_xlfn._xlws.FILTER(_xlfn._xlws.FILTER(dataGLPL,dataGLPLAcctIDs=$C43),(startDates&gt;=AR$4)*(endDates&lt;=AR$5)))</f>
        <v>1857</v>
      </c>
      <c r="AS43" s="246" cm="1">
        <f t="array" ref="AS43">SUM(_xlfn._xlws.FILTER(_xlfn._xlws.FILTER(dataGLPL,dataGLPLAcctIDs=$C43),(startDates&gt;=AS$4)*(endDates&lt;=AS$5)))</f>
        <v>3560</v>
      </c>
      <c r="AT43" s="246" cm="1">
        <f t="array" ref="AT43">SUM(_xlfn._xlws.FILTER(_xlfn._xlws.FILTER(dataGLPL,dataGLPLAcctIDs=$C43),(startDates&gt;=AT$4)*(endDates&lt;=AT$5)))</f>
        <v>1950</v>
      </c>
      <c r="AU43" s="246" cm="1">
        <f t="array" ref="AU43">SUM(_xlfn._xlws.FILTER(_xlfn._xlws.FILTER(dataGLPL,dataGLPLAcctIDs=$C43),(startDates&gt;=AU$4)*(endDates&lt;=AU$5)))</f>
        <v>3738</v>
      </c>
      <c r="AV43" s="246" cm="1">
        <f t="array" ref="AV43">SUM(_xlfn._xlws.FILTER(_xlfn._xlws.FILTER(dataGLPL,dataGLPLAcctIDs=$C43),(startDates&gt;=AV$4)*(endDates&lt;=AV$5)))</f>
        <v>3925</v>
      </c>
      <c r="AW43" s="246" cm="1">
        <f t="array" ref="AW43">SUM(_xlfn._xlws.FILTER(_xlfn._xlws.FILTER(dataGLPL,dataGLPLAcctIDs=$C43),(startDates&gt;=AW$4)*(endDates&lt;=AW$5)))</f>
        <v>3925</v>
      </c>
      <c r="AX43" s="246" cm="1">
        <f t="array" ref="AX43">SUM(_xlfn._xlws.FILTER(_xlfn._xlws.FILTER(dataGLPL,dataGLPLAcctIDs=$C43),(startDates&gt;=AX$4)*(endDates&lt;=AX$5)))</f>
        <v>4121</v>
      </c>
      <c r="AY43" s="246" cm="1">
        <f t="array" ref="AY43">SUM(_xlfn._xlws.FILTER(_xlfn._xlws.FILTER(dataGLPL,dataGLPLAcctIDs=$C43),(startDates&gt;=AY$4)*(endDates&lt;=AY$5)))</f>
        <v>4121</v>
      </c>
      <c r="AZ43" s="246" cm="1">
        <f t="array" ref="AZ43">SUM(_xlfn._xlws.FILTER(_xlfn._xlws.FILTER(dataGLPL,dataGLPLAcctIDs=$C43),(startDates&gt;=AZ$4)*(endDates&lt;=AZ$5)))</f>
        <v>4327</v>
      </c>
      <c r="BA43" s="246" cm="1">
        <f t="array" ref="BA43">SUM(_xlfn._xlws.FILTER(_xlfn._xlws.FILTER(dataGLPL,dataGLPLAcctIDs=$C43),(startDates&gt;=BA$4)*(endDates&lt;=BA$5)))</f>
        <v>4544</v>
      </c>
      <c r="BB43" s="246" cm="1">
        <f t="array" ref="BB43">SUM(_xlfn._xlws.FILTER(_xlfn._xlws.FILTER(dataGLPL,dataGLPLAcctIDs=$C43),(startDates&gt;=BB$4)*(endDates&lt;=BB$5)))</f>
        <v>4770.7</v>
      </c>
      <c r="BC43" s="246" cm="1">
        <f t="array" ref="BC43">SUM(_xlfn._xlws.FILTER(_xlfn._xlws.FILTER(dataGLPL,dataGLPLAcctIDs=$C43),(startDates&gt;=BC$4)*(endDates&lt;=BC$5)))</f>
        <v>5009</v>
      </c>
      <c r="BD43" s="246" cm="1">
        <f t="array" ref="BD43">SUM(_xlfn._xlws.FILTER(_xlfn._xlws.FILTER(dataGLPL,dataGLPLAcctIDs=$C43),(startDates&gt;=BD$4)*(endDates&lt;=BD$5)))</f>
        <v>5260</v>
      </c>
      <c r="BE43" s="246" cm="1">
        <f t="array" ref="BE43">SUM(_xlfn._xlws.FILTER(_xlfn._xlws.FILTER(dataGLPL,dataGLPLAcctIDs=$C43),(startDates&gt;=BE$4)*(endDates&lt;=BE$5)))</f>
        <v>5523</v>
      </c>
      <c r="BF43" s="246" cm="1">
        <f t="array" ref="BF43">SUM(_xlfn._xlws.FILTER(_xlfn._xlws.FILTER(dataGLPL,dataGLPLAcctIDs=$C43),(startDates&gt;=BF$4)*(endDates&lt;=BF$5)))</f>
        <v>5799</v>
      </c>
      <c r="BG43" s="246" cm="1">
        <f t="array" ref="BG43">SUM(_xlfn._xlws.FILTER(_xlfn._xlws.FILTER(dataGLPL,dataGLPLAcctIDs=$C43),(startDates&gt;=BG$4)*(endDates&lt;=BG$5)))</f>
        <v>6088.78</v>
      </c>
      <c r="BH43" s="246" cm="1">
        <f t="array" ref="BH43">SUM(_xlfn._xlws.FILTER(_xlfn._xlws.FILTER(dataGLPL,dataGLPLAcctIDs=$C43),(startDates&gt;=BH$4)*(endDates&lt;=BH$5)))</f>
        <v>6393.19</v>
      </c>
      <c r="BI43" s="246" cm="1">
        <f t="array" ref="BI43">SUM(_xlfn._xlws.FILTER(_xlfn._xlws.FILTER(dataGLPL,dataGLPLAcctIDs=$C43),(startDates&gt;=BI$4)*(endDates&lt;=BI$5)))</f>
        <v>6712.85</v>
      </c>
      <c r="BJ43" s="246" cm="1">
        <f t="array" ref="BJ43">SUM(_xlfn._xlws.FILTER(_xlfn._xlws.FILTER(dataGLPL,dataGLPLAcctIDs=$C43),(startDates&gt;=BJ$4)*(endDates&lt;=BJ$5)))</f>
        <v>7048.49</v>
      </c>
      <c r="BK43" s="246" cm="1">
        <f t="array" ref="BK43">SUM(_xlfn._xlws.FILTER(_xlfn._xlws.FILTER(dataGLPL,dataGLPLAcctIDs=$C43),(startDates&gt;=BK$4)*(endDates&lt;=BK$5)))</f>
        <v>7400.92</v>
      </c>
      <c r="BL43" s="246" cm="1">
        <f t="array" ref="BL43">SUM(_xlfn._xlws.FILTER(_xlfn._xlws.FILTER(dataGLPL,dataGLPLAcctIDs=$C43),(startDates&gt;=BL$4)*(endDates&lt;=BL$5)))</f>
        <v>7770.96</v>
      </c>
      <c r="BM43" s="246" cm="1">
        <f t="array" ref="BM43">SUM(_xlfn._xlws.FILTER(_xlfn._xlws.FILTER(dataGLPL,dataGLPLAcctIDs=$C43),(startDates&gt;=BM$4)*(endDates&lt;=BM$5)))</f>
        <v>3333.333333333333</v>
      </c>
      <c r="BN43" s="246" cm="1">
        <f t="array" ref="BN43">SUM(_xlfn._xlws.FILTER(_xlfn._xlws.FILTER(dataGLPL,dataGLPLAcctIDs=$C43),(startDates&gt;=BN$4)*(endDates&lt;=BN$5)))</f>
        <v>3333.333333333333</v>
      </c>
      <c r="BO43" s="246" cm="1">
        <f t="array" ref="BO43">SUM(_xlfn._xlws.FILTER(_xlfn._xlws.FILTER(dataGLPL,dataGLPLAcctIDs=$C43),(startDates&gt;=BO$4)*(endDates&lt;=BO$5)))</f>
        <v>3333.333333333333</v>
      </c>
      <c r="BP43" s="246" cm="1">
        <f t="array" ref="BP43">SUM(_xlfn._xlws.FILTER(_xlfn._xlws.FILTER(dataGLPL,dataGLPLAcctIDs=$C43),(startDates&gt;=BP$4)*(endDates&lt;=BP$5)))</f>
        <v>3333.333333333333</v>
      </c>
      <c r="BQ43" s="246" cm="1">
        <f t="array" ref="BQ43">SUM(_xlfn._xlws.FILTER(_xlfn._xlws.FILTER(dataGLPL,dataGLPLAcctIDs=$C43),(startDates&gt;=BQ$4)*(endDates&lt;=BQ$5)))</f>
        <v>4999.9999999999991</v>
      </c>
      <c r="BR43" s="246" cm="1">
        <f t="array" ref="BR43">SUM(_xlfn._xlws.FILTER(_xlfn._xlws.FILTER(dataGLPL,dataGLPLAcctIDs=$C43),(startDates&gt;=BR$4)*(endDates&lt;=BR$5)))</f>
        <v>4999.9999999999991</v>
      </c>
      <c r="BS43" s="246" cm="1">
        <f t="array" ref="BS43">SUM(_xlfn._xlws.FILTER(_xlfn._xlws.FILTER(dataGLPL,dataGLPLAcctIDs=$C43),(startDates&gt;=BS$4)*(endDates&lt;=BS$5)))</f>
        <v>5290.9090909090901</v>
      </c>
      <c r="BT43" s="246" cm="1">
        <f t="array" ref="BT43">SUM(_xlfn._xlws.FILTER(_xlfn._xlws.FILTER(dataGLPL,dataGLPLAcctIDs=$C43),(startDates&gt;=BT$4)*(endDates&lt;=BT$5)))</f>
        <v>5533.3333333333321</v>
      </c>
      <c r="BU43" s="246" cm="1">
        <f t="array" ref="BU43">SUM(_xlfn._xlws.FILTER(_xlfn._xlws.FILTER(dataGLPL,dataGLPLAcctIDs=$C43),(startDates&gt;=BU$4)*(endDates&lt;=BU$5)))</f>
        <v>5533.3333333333321</v>
      </c>
      <c r="BV43" s="246" cm="1">
        <f t="array" ref="BV43">SUM(_xlfn._xlws.FILTER(_xlfn._xlws.FILTER(dataGLPL,dataGLPLAcctIDs=$C43),(startDates&gt;=BV$4)*(endDates&lt;=BV$5)))</f>
        <v>5533.3333333333321</v>
      </c>
      <c r="BW43" s="246" cm="1">
        <f t="array" ref="BW43">SUM(_xlfn._xlws.FILTER(_xlfn._xlws.FILTER(dataGLPL,dataGLPLAcctIDs=$C43),(startDates&gt;=BW$4)*(endDates&lt;=BW$5)))</f>
        <v>5533.3333333333321</v>
      </c>
      <c r="BX43" s="246" cm="1">
        <f t="array" ref="BX43">SUM(_xlfn._xlws.FILTER(_xlfn._xlws.FILTER(dataGLPL,dataGLPLAcctIDs=$C43),(startDates&gt;=BX$4)*(endDates&lt;=BX$5)))</f>
        <v>5533.3333333333321</v>
      </c>
      <c r="BY43" s="246" cm="1">
        <f t="array" ref="BY43">SUM(_xlfn._xlws.FILTER(_xlfn._xlws.FILTER(dataGLPL,dataGLPLAcctIDs=$C43),(startDates&gt;=BY$4)*(endDates&lt;=BY$5)))</f>
        <v>5533.3333333333321</v>
      </c>
    </row>
    <row r="44" spans="1:77" s="201" customFormat="1" ht="21" customHeight="1">
      <c r="A44" s="215"/>
      <c r="B44" s="218" t="s">
        <v>256</v>
      </c>
      <c r="C44" s="343">
        <v>180</v>
      </c>
      <c r="D44" s="215"/>
      <c r="E44" s="216"/>
      <c r="F44" s="246" cm="1">
        <f t="array" ref="F44">SUM(_xlfn._xlws.FILTER(_xlfn._xlws.FILTER(dataGLPL,dataGLPLAcctIDs=$C44),(startDates&gt;=F$4)*(endDates&lt;=F$5)))</f>
        <v>14140</v>
      </c>
      <c r="G44" s="246" cm="1">
        <f t="array" ref="G44">SUM(_xlfn._xlws.FILTER(_xlfn._xlws.FILTER(dataGLPL,dataGLPLAcctIDs=$C44),(startDates&gt;=G$4)*(endDates&lt;=G$5)))</f>
        <v>19904</v>
      </c>
      <c r="H44" s="246" cm="1">
        <f t="array" ref="H44">SUM(_xlfn._xlws.FILTER(_xlfn._xlws.FILTER(dataGLPL,dataGLPLAcctIDs=$C44),(startDates&gt;=H$4)*(endDates&lt;=H$5)))</f>
        <v>34308.286666666667</v>
      </c>
      <c r="I44" s="246" cm="1">
        <f t="array" ref="I44">SUM(_xlfn._xlws.FILTER(_xlfn._xlws.FILTER(dataGLPL,dataGLPLAcctIDs=$C44),(startDates&gt;=I$4)*(endDates&lt;=I$5)))</f>
        <v>73113.636363636368</v>
      </c>
      <c r="J44" s="344"/>
      <c r="K44" s="344"/>
      <c r="L44" s="246" cm="1">
        <f t="array" ref="L44">SUM(_xlfn._xlws.FILTER(_xlfn._xlws.FILTER(dataGLPL,dataGLPLAcctIDs=$C44),(startDates&gt;=L$4)*(endDates&lt;=L$5)))</f>
        <v>3444</v>
      </c>
      <c r="M44" s="246" cm="1">
        <f t="array" ref="M44">SUM(_xlfn._xlws.FILTER(_xlfn._xlws.FILTER(dataGLPL,dataGLPLAcctIDs=$C44),(startDates&gt;=M$4)*(endDates&lt;=M$5)))</f>
        <v>3444</v>
      </c>
      <c r="N44" s="246" cm="1">
        <f t="array" ref="N44">SUM(_xlfn._xlws.FILTER(_xlfn._xlws.FILTER(dataGLPL,dataGLPLAcctIDs=$C44),(startDates&gt;=N$4)*(endDates&lt;=N$5)))</f>
        <v>3444</v>
      </c>
      <c r="O44" s="246" cm="1">
        <f t="array" ref="O44">SUM(_xlfn._xlws.FILTER(_xlfn._xlws.FILTER(dataGLPL,dataGLPLAcctIDs=$C44),(startDates&gt;=O$4)*(endDates&lt;=O$5)))</f>
        <v>3808</v>
      </c>
      <c r="P44" s="246" cm="1">
        <f t="array" ref="P44">SUM(_xlfn._xlws.FILTER(_xlfn._xlws.FILTER(dataGLPL,dataGLPLAcctIDs=$C44),(startDates&gt;=P$4)*(endDates&lt;=P$5)))</f>
        <v>4142</v>
      </c>
      <c r="Q44" s="246" cm="1">
        <f t="array" ref="Q44">SUM(_xlfn._xlws.FILTER(_xlfn._xlws.FILTER(dataGLPL,dataGLPLAcctIDs=$C44),(startDates&gt;=Q$4)*(endDates&lt;=Q$5)))</f>
        <v>4661</v>
      </c>
      <c r="R44" s="246" cm="1">
        <f t="array" ref="R44">SUM(_xlfn._xlws.FILTER(_xlfn._xlws.FILTER(dataGLPL,dataGLPLAcctIDs=$C44),(startDates&gt;=R$4)*(endDates&lt;=R$5)))</f>
        <v>5323</v>
      </c>
      <c r="S44" s="246" cm="1">
        <f t="array" ref="S44">SUM(_xlfn._xlws.FILTER(_xlfn._xlws.FILTER(dataGLPL,dataGLPLAcctIDs=$C44),(startDates&gt;=S$4)*(endDates&lt;=S$5)))</f>
        <v>5778</v>
      </c>
      <c r="T44" s="246" cm="1">
        <f t="array" ref="T44">SUM(_xlfn._xlws.FILTER(_xlfn._xlws.FILTER(dataGLPL,dataGLPLAcctIDs=$C44),(startDates&gt;=T$4)*(endDates&lt;=T$5)))</f>
        <v>6688.6100000000006</v>
      </c>
      <c r="U44" s="246" cm="1">
        <f t="array" ref="U44">SUM(_xlfn._xlws.FILTER(_xlfn._xlws.FILTER(dataGLPL,dataGLPLAcctIDs=$C44),(startDates&gt;=U$4)*(endDates&lt;=U$5)))</f>
        <v>7742.7800000000007</v>
      </c>
      <c r="V44" s="246" cm="1">
        <f t="array" ref="V44">SUM(_xlfn._xlws.FILTER(_xlfn._xlws.FILTER(dataGLPL,dataGLPLAcctIDs=$C44),(startDates&gt;=V$4)*(endDates&lt;=V$5)))</f>
        <v>8963.0499999999993</v>
      </c>
      <c r="W44" s="246" cm="1">
        <f t="array" ref="W44">SUM(_xlfn._xlws.FILTER(_xlfn._xlws.FILTER(dataGLPL,dataGLPLAcctIDs=$C44),(startDates&gt;=W$4)*(endDates&lt;=W$5)))</f>
        <v>10913.846666666668</v>
      </c>
      <c r="X44" s="246" cm="1">
        <f t="array" ref="X44">SUM(_xlfn._xlws.FILTER(_xlfn._xlws.FILTER(dataGLPL,dataGLPLAcctIDs=$C44),(startDates&gt;=X$4)*(endDates&lt;=X$5)))</f>
        <v>12500</v>
      </c>
      <c r="Y44" s="246" cm="1">
        <f t="array" ref="Y44">SUM(_xlfn._xlws.FILTER(_xlfn._xlws.FILTER(dataGLPL,dataGLPLAcctIDs=$C44),(startDates&gt;=Y$4)*(endDates&lt;=Y$5)))</f>
        <v>19113.636363636364</v>
      </c>
      <c r="Z44" s="246" cm="1">
        <f t="array" ref="Z44">SUM(_xlfn._xlws.FILTER(_xlfn._xlws.FILTER(dataGLPL,dataGLPLAcctIDs=$C44),(startDates&gt;=Z$4)*(endDates&lt;=Z$5)))</f>
        <v>20750</v>
      </c>
      <c r="AA44" s="246" cm="1">
        <f t="array" ref="AA44">SUM(_xlfn._xlws.FILTER(_xlfn._xlws.FILTER(dataGLPL,dataGLPLAcctIDs=$C44),(startDates&gt;=AA$4)*(endDates&lt;=AA$5)))</f>
        <v>20750</v>
      </c>
      <c r="AB44" s="215"/>
      <c r="AC44" s="344"/>
      <c r="AD44" s="246" cm="1">
        <f t="array" ref="AD44">SUM(_xlfn._xlws.FILTER(_xlfn._xlws.FILTER(dataGLPL,dataGLPLAcctIDs=$C44),(startDates&gt;=AD$4)*(endDates&lt;=AD$5)))</f>
        <v>1148</v>
      </c>
      <c r="AE44" s="246" cm="1">
        <f t="array" ref="AE44">SUM(_xlfn._xlws.FILTER(_xlfn._xlws.FILTER(dataGLPL,dataGLPLAcctIDs=$C44),(startDates&gt;=AE$4)*(endDates&lt;=AE$5)))</f>
        <v>1148</v>
      </c>
      <c r="AF44" s="246" cm="1">
        <f t="array" ref="AF44">SUM(_xlfn._xlws.FILTER(_xlfn._xlws.FILTER(dataGLPL,dataGLPLAcctIDs=$C44),(startDates&gt;=AF$4)*(endDates&lt;=AF$5)))</f>
        <v>1148</v>
      </c>
      <c r="AG44" s="246" cm="1">
        <f t="array" ref="AG44">SUM(_xlfn._xlws.FILTER(_xlfn._xlws.FILTER(dataGLPL,dataGLPLAcctIDs=$C44),(startDates&gt;=AG$4)*(endDates&lt;=AG$5)))</f>
        <v>1148</v>
      </c>
      <c r="AH44" s="246" cm="1">
        <f t="array" ref="AH44">SUM(_xlfn._xlws.FILTER(_xlfn._xlws.FILTER(dataGLPL,dataGLPLAcctIDs=$C44),(startDates&gt;=AH$4)*(endDates&lt;=AH$5)))</f>
        <v>1148</v>
      </c>
      <c r="AI44" s="246" cm="1">
        <f t="array" ref="AI44">SUM(_xlfn._xlws.FILTER(_xlfn._xlws.FILTER(dataGLPL,dataGLPLAcctIDs=$C44),(startDates&gt;=AI$4)*(endDates&lt;=AI$5)))</f>
        <v>1148</v>
      </c>
      <c r="AJ44" s="246" cm="1">
        <f t="array" ref="AJ44">SUM(_xlfn._xlws.FILTER(_xlfn._xlws.FILTER(dataGLPL,dataGLPLAcctIDs=$C44),(startDates&gt;=AJ$4)*(endDates&lt;=AJ$5)))</f>
        <v>1148</v>
      </c>
      <c r="AK44" s="246" cm="1">
        <f t="array" ref="AK44">SUM(_xlfn._xlws.FILTER(_xlfn._xlws.FILTER(dataGLPL,dataGLPLAcctIDs=$C44),(startDates&gt;=AK$4)*(endDates&lt;=AK$5)))</f>
        <v>1148</v>
      </c>
      <c r="AL44" s="246" cm="1">
        <f t="array" ref="AL44">SUM(_xlfn._xlws.FILTER(_xlfn._xlws.FILTER(dataGLPL,dataGLPLAcctIDs=$C44),(startDates&gt;=AL$4)*(endDates&lt;=AL$5)))</f>
        <v>1148</v>
      </c>
      <c r="AM44" s="246" cm="1">
        <f t="array" ref="AM44">SUM(_xlfn._xlws.FILTER(_xlfn._xlws.FILTER(dataGLPL,dataGLPLAcctIDs=$C44),(startDates&gt;=AM$4)*(endDates&lt;=AM$5)))</f>
        <v>1148</v>
      </c>
      <c r="AN44" s="246" cm="1">
        <f t="array" ref="AN44">SUM(_xlfn._xlws.FILTER(_xlfn._xlws.FILTER(dataGLPL,dataGLPLAcctIDs=$C44),(startDates&gt;=AN$4)*(endDates&lt;=AN$5)))</f>
        <v>1224</v>
      </c>
      <c r="AO44" s="246" cm="1">
        <f t="array" ref="AO44">SUM(_xlfn._xlws.FILTER(_xlfn._xlws.FILTER(dataGLPL,dataGLPLAcctIDs=$C44),(startDates&gt;=AO$4)*(endDates&lt;=AO$5)))</f>
        <v>1436</v>
      </c>
      <c r="AP44" s="246" cm="1">
        <f t="array" ref="AP44">SUM(_xlfn._xlws.FILTER(_xlfn._xlws.FILTER(dataGLPL,dataGLPLAcctIDs=$C44),(startDates&gt;=AP$4)*(endDates&lt;=AP$5)))</f>
        <v>1285</v>
      </c>
      <c r="AQ44" s="246" cm="1">
        <f t="array" ref="AQ44">SUM(_xlfn._xlws.FILTER(_xlfn._xlws.FILTER(dataGLPL,dataGLPLAcctIDs=$C44),(startDates&gt;=AQ$4)*(endDates&lt;=AQ$5)))</f>
        <v>1508</v>
      </c>
      <c r="AR44" s="246" cm="1">
        <f t="array" ref="AR44">SUM(_xlfn._xlws.FILTER(_xlfn._xlws.FILTER(dataGLPL,dataGLPLAcctIDs=$C44),(startDates&gt;=AR$4)*(endDates&lt;=AR$5)))</f>
        <v>1349</v>
      </c>
      <c r="AS44" s="246" cm="1">
        <f t="array" ref="AS44">SUM(_xlfn._xlws.FILTER(_xlfn._xlws.FILTER(dataGLPL,dataGLPLAcctIDs=$C44),(startDates&gt;=AS$4)*(endDates&lt;=AS$5)))</f>
        <v>1583</v>
      </c>
      <c r="AT44" s="246" cm="1">
        <f t="array" ref="AT44">SUM(_xlfn._xlws.FILTER(_xlfn._xlws.FILTER(dataGLPL,dataGLPLAcctIDs=$C44),(startDates&gt;=AT$4)*(endDates&lt;=AT$5)))</f>
        <v>1416</v>
      </c>
      <c r="AU44" s="246" cm="1">
        <f t="array" ref="AU44">SUM(_xlfn._xlws.FILTER(_xlfn._xlws.FILTER(dataGLPL,dataGLPLAcctIDs=$C44),(startDates&gt;=AU$4)*(endDates&lt;=AU$5)))</f>
        <v>1662</v>
      </c>
      <c r="AV44" s="246" cm="1">
        <f t="array" ref="AV44">SUM(_xlfn._xlws.FILTER(_xlfn._xlws.FILTER(dataGLPL,dataGLPLAcctIDs=$C44),(startDates&gt;=AV$4)*(endDates&lt;=AV$5)))</f>
        <v>1745</v>
      </c>
      <c r="AW44" s="246" cm="1">
        <f t="array" ref="AW44">SUM(_xlfn._xlws.FILTER(_xlfn._xlws.FILTER(dataGLPL,dataGLPLAcctIDs=$C44),(startDates&gt;=AW$4)*(endDates&lt;=AW$5)))</f>
        <v>1745</v>
      </c>
      <c r="AX44" s="246" cm="1">
        <f t="array" ref="AX44">SUM(_xlfn._xlws.FILTER(_xlfn._xlws.FILTER(dataGLPL,dataGLPLAcctIDs=$C44),(startDates&gt;=AX$4)*(endDates&lt;=AX$5)))</f>
        <v>1833</v>
      </c>
      <c r="AY44" s="246" cm="1">
        <f t="array" ref="AY44">SUM(_xlfn._xlws.FILTER(_xlfn._xlws.FILTER(dataGLPL,dataGLPLAcctIDs=$C44),(startDates&gt;=AY$4)*(endDates&lt;=AY$5)))</f>
        <v>1833</v>
      </c>
      <c r="AZ44" s="246" cm="1">
        <f t="array" ref="AZ44">SUM(_xlfn._xlws.FILTER(_xlfn._xlws.FILTER(dataGLPL,dataGLPLAcctIDs=$C44),(startDates&gt;=AZ$4)*(endDates&lt;=AZ$5)))</f>
        <v>1924</v>
      </c>
      <c r="BA44" s="246" cm="1">
        <f t="array" ref="BA44">SUM(_xlfn._xlws.FILTER(_xlfn._xlws.FILTER(dataGLPL,dataGLPLAcctIDs=$C44),(startDates&gt;=BA$4)*(endDates&lt;=BA$5)))</f>
        <v>2021</v>
      </c>
      <c r="BB44" s="246" cm="1">
        <f t="array" ref="BB44">SUM(_xlfn._xlws.FILTER(_xlfn._xlws.FILTER(dataGLPL,dataGLPLAcctIDs=$C44),(startDates&gt;=BB$4)*(endDates&lt;=BB$5)))</f>
        <v>2121.61</v>
      </c>
      <c r="BC44" s="246" cm="1">
        <f t="array" ref="BC44">SUM(_xlfn._xlws.FILTER(_xlfn._xlws.FILTER(dataGLPL,dataGLPLAcctIDs=$C44),(startDates&gt;=BC$4)*(endDates&lt;=BC$5)))</f>
        <v>2228</v>
      </c>
      <c r="BD44" s="246" cm="1">
        <f t="array" ref="BD44">SUM(_xlfn._xlws.FILTER(_xlfn._xlws.FILTER(dataGLPL,dataGLPLAcctIDs=$C44),(startDates&gt;=BD$4)*(endDates&lt;=BD$5)))</f>
        <v>2339</v>
      </c>
      <c r="BE44" s="246" cm="1">
        <f t="array" ref="BE44">SUM(_xlfn._xlws.FILTER(_xlfn._xlws.FILTER(dataGLPL,dataGLPLAcctIDs=$C44),(startDates&gt;=BE$4)*(endDates&lt;=BE$5)))</f>
        <v>2456</v>
      </c>
      <c r="BF44" s="246" cm="1">
        <f t="array" ref="BF44">SUM(_xlfn._xlws.FILTER(_xlfn._xlws.FILTER(dataGLPL,dataGLPLAcctIDs=$C44),(startDates&gt;=BF$4)*(endDates&lt;=BF$5)))</f>
        <v>2579</v>
      </c>
      <c r="BG44" s="246" cm="1">
        <f t="array" ref="BG44">SUM(_xlfn._xlws.FILTER(_xlfn._xlws.FILTER(dataGLPL,dataGLPLAcctIDs=$C44),(startDates&gt;=BG$4)*(endDates&lt;=BG$5)))</f>
        <v>2707.78</v>
      </c>
      <c r="BH44" s="246" cm="1">
        <f t="array" ref="BH44">SUM(_xlfn._xlws.FILTER(_xlfn._xlws.FILTER(dataGLPL,dataGLPLAcctIDs=$C44),(startDates&gt;=BH$4)*(endDates&lt;=BH$5)))</f>
        <v>2843.16</v>
      </c>
      <c r="BI44" s="246" cm="1">
        <f t="array" ref="BI44">SUM(_xlfn._xlws.FILTER(_xlfn._xlws.FILTER(dataGLPL,dataGLPLAcctIDs=$C44),(startDates&gt;=BI$4)*(endDates&lt;=BI$5)))</f>
        <v>2985.31</v>
      </c>
      <c r="BJ44" s="246" cm="1">
        <f t="array" ref="BJ44">SUM(_xlfn._xlws.FILTER(_xlfn._xlws.FILTER(dataGLPL,dataGLPLAcctIDs=$C44),(startDates&gt;=BJ$4)*(endDates&lt;=BJ$5)))</f>
        <v>3134.58</v>
      </c>
      <c r="BK44" s="246" cm="1">
        <f t="array" ref="BK44">SUM(_xlfn._xlws.FILTER(_xlfn._xlws.FILTER(dataGLPL,dataGLPLAcctIDs=$C44),(startDates&gt;=BK$4)*(endDates&lt;=BK$5)))</f>
        <v>3291.31</v>
      </c>
      <c r="BL44" s="246" cm="1">
        <f t="array" ref="BL44">SUM(_xlfn._xlws.FILTER(_xlfn._xlws.FILTER(dataGLPL,dataGLPLAcctIDs=$C44),(startDates&gt;=BL$4)*(endDates&lt;=BL$5)))</f>
        <v>3455.87</v>
      </c>
      <c r="BM44" s="246" cm="1">
        <f t="array" ref="BM44">SUM(_xlfn._xlws.FILTER(_xlfn._xlws.FILTER(dataGLPL,dataGLPLAcctIDs=$C44),(startDates&gt;=BM$4)*(endDates&lt;=BM$5)))</f>
        <v>4166.666666666667</v>
      </c>
      <c r="BN44" s="246" cm="1">
        <f t="array" ref="BN44">SUM(_xlfn._xlws.FILTER(_xlfn._xlws.FILTER(dataGLPL,dataGLPLAcctIDs=$C44),(startDates&gt;=BN$4)*(endDates&lt;=BN$5)))</f>
        <v>4166.666666666667</v>
      </c>
      <c r="BO44" s="246" cm="1">
        <f t="array" ref="BO44">SUM(_xlfn._xlws.FILTER(_xlfn._xlws.FILTER(dataGLPL,dataGLPLAcctIDs=$C44),(startDates&gt;=BO$4)*(endDates&lt;=BO$5)))</f>
        <v>4166.666666666667</v>
      </c>
      <c r="BP44" s="246" cm="1">
        <f t="array" ref="BP44">SUM(_xlfn._xlws.FILTER(_xlfn._xlws.FILTER(dataGLPL,dataGLPLAcctIDs=$C44),(startDates&gt;=BP$4)*(endDates&lt;=BP$5)))</f>
        <v>4166.666666666667</v>
      </c>
      <c r="BQ44" s="246" cm="1">
        <f t="array" ref="BQ44">SUM(_xlfn._xlws.FILTER(_xlfn._xlws.FILTER(dataGLPL,dataGLPLAcctIDs=$C44),(startDates&gt;=BQ$4)*(endDates&lt;=BQ$5)))</f>
        <v>6250</v>
      </c>
      <c r="BR44" s="246" cm="1">
        <f t="array" ref="BR44">SUM(_xlfn._xlws.FILTER(_xlfn._xlws.FILTER(dataGLPL,dataGLPLAcctIDs=$C44),(startDates&gt;=BR$4)*(endDates&lt;=BR$5)))</f>
        <v>6250</v>
      </c>
      <c r="BS44" s="246" cm="1">
        <f t="array" ref="BS44">SUM(_xlfn._xlws.FILTER(_xlfn._xlws.FILTER(dataGLPL,dataGLPLAcctIDs=$C44),(startDates&gt;=BS$4)*(endDates&lt;=BS$5)))</f>
        <v>6613.6363636363631</v>
      </c>
      <c r="BT44" s="246" cm="1">
        <f t="array" ref="BT44">SUM(_xlfn._xlws.FILTER(_xlfn._xlws.FILTER(dataGLPL,dataGLPLAcctIDs=$C44),(startDates&gt;=BT$4)*(endDates&lt;=BT$5)))</f>
        <v>6916.6666666666661</v>
      </c>
      <c r="BU44" s="246" cm="1">
        <f t="array" ref="BU44">SUM(_xlfn._xlws.FILTER(_xlfn._xlws.FILTER(dataGLPL,dataGLPLAcctIDs=$C44),(startDates&gt;=BU$4)*(endDates&lt;=BU$5)))</f>
        <v>6916.6666666666661</v>
      </c>
      <c r="BV44" s="246" cm="1">
        <f t="array" ref="BV44">SUM(_xlfn._xlws.FILTER(_xlfn._xlws.FILTER(dataGLPL,dataGLPLAcctIDs=$C44),(startDates&gt;=BV$4)*(endDates&lt;=BV$5)))</f>
        <v>6916.6666666666661</v>
      </c>
      <c r="BW44" s="246" cm="1">
        <f t="array" ref="BW44">SUM(_xlfn._xlws.FILTER(_xlfn._xlws.FILTER(dataGLPL,dataGLPLAcctIDs=$C44),(startDates&gt;=BW$4)*(endDates&lt;=BW$5)))</f>
        <v>6916.6666666666661</v>
      </c>
      <c r="BX44" s="246" cm="1">
        <f t="array" ref="BX44">SUM(_xlfn._xlws.FILTER(_xlfn._xlws.FILTER(dataGLPL,dataGLPLAcctIDs=$C44),(startDates&gt;=BX$4)*(endDates&lt;=BX$5)))</f>
        <v>6916.6666666666661</v>
      </c>
      <c r="BY44" s="246" cm="1">
        <f t="array" ref="BY44">SUM(_xlfn._xlws.FILTER(_xlfn._xlws.FILTER(dataGLPL,dataGLPLAcctIDs=$C44),(startDates&gt;=BY$4)*(endDates&lt;=BY$5)))</f>
        <v>6916.6666666666661</v>
      </c>
    </row>
    <row r="45" spans="1:77" s="201" customFormat="1" ht="21" customHeight="1">
      <c r="A45" s="215"/>
      <c r="B45" s="218" t="s">
        <v>257</v>
      </c>
      <c r="C45" s="343">
        <v>181</v>
      </c>
      <c r="D45" s="215"/>
      <c r="E45" s="216"/>
      <c r="F45" s="246" cm="1">
        <f t="array" ref="F45">SUM(_xlfn._xlws.FILTER(_xlfn._xlws.FILTER(dataGLPL,dataGLPLAcctIDs=$C45),(startDates&gt;=F$4)*(endDates&lt;=F$5)))</f>
        <v>727.5</v>
      </c>
      <c r="G45" s="246" cm="1">
        <f t="array" ref="G45">SUM(_xlfn._xlws.FILTER(_xlfn._xlws.FILTER(dataGLPL,dataGLPLAcctIDs=$C45),(startDates&gt;=G$4)*(endDates&lt;=G$5)))</f>
        <v>1280.68</v>
      </c>
      <c r="H45" s="246" cm="1">
        <f t="array" ref="H45">SUM(_xlfn._xlws.FILTER(_xlfn._xlws.FILTER(dataGLPL,dataGLPLAcctIDs=$C45),(startDates&gt;=H$4)*(endDates&lt;=H$5)))</f>
        <v>2175.9866666666667</v>
      </c>
      <c r="I45" s="246" cm="1">
        <f t="array" ref="I45">SUM(_xlfn._xlws.FILTER(_xlfn._xlws.FILTER(dataGLPL,dataGLPLAcctIDs=$C45),(startDates&gt;=I$4)*(endDates&lt;=I$5)))</f>
        <v>1827.8409090909086</v>
      </c>
      <c r="J45" s="344"/>
      <c r="K45" s="344"/>
      <c r="L45" s="246" cm="1">
        <f t="array" ref="L45">SUM(_xlfn._xlws.FILTER(_xlfn._xlws.FILTER(dataGLPL,dataGLPLAcctIDs=$C45),(startDates&gt;=L$4)*(endDates&lt;=L$5)))</f>
        <v>171</v>
      </c>
      <c r="M45" s="246" cm="1">
        <f t="array" ref="M45">SUM(_xlfn._xlws.FILTER(_xlfn._xlws.FILTER(dataGLPL,dataGLPLAcctIDs=$C45),(startDates&gt;=M$4)*(endDates&lt;=M$5)))</f>
        <v>171.5</v>
      </c>
      <c r="N45" s="246" cm="1">
        <f t="array" ref="N45">SUM(_xlfn._xlws.FILTER(_xlfn._xlws.FILTER(dataGLPL,dataGLPLAcctIDs=$C45),(startDates&gt;=N$4)*(endDates&lt;=N$5)))</f>
        <v>171</v>
      </c>
      <c r="O45" s="246" cm="1">
        <f t="array" ref="O45">SUM(_xlfn._xlws.FILTER(_xlfn._xlws.FILTER(dataGLPL,dataGLPLAcctIDs=$C45),(startDates&gt;=O$4)*(endDates&lt;=O$5)))</f>
        <v>214</v>
      </c>
      <c r="P45" s="246" cm="1">
        <f t="array" ref="P45">SUM(_xlfn._xlws.FILTER(_xlfn._xlws.FILTER(dataGLPL,dataGLPLAcctIDs=$C45),(startDates&gt;=P$4)*(endDates&lt;=P$5)))</f>
        <v>227</v>
      </c>
      <c r="Q45" s="246" cm="1">
        <f t="array" ref="Q45">SUM(_xlfn._xlws.FILTER(_xlfn._xlws.FILTER(dataGLPL,dataGLPLAcctIDs=$C45),(startDates&gt;=Q$4)*(endDates&lt;=Q$5)))</f>
        <v>290</v>
      </c>
      <c r="R45" s="246" cm="1">
        <f t="array" ref="R45">SUM(_xlfn._xlws.FILTER(_xlfn._xlws.FILTER(dataGLPL,dataGLPLAcctIDs=$C45),(startDates&gt;=R$4)*(endDates&lt;=R$5)))</f>
        <v>366</v>
      </c>
      <c r="S45" s="246" cm="1">
        <f t="array" ref="S45">SUM(_xlfn._xlws.FILTER(_xlfn._xlws.FILTER(dataGLPL,dataGLPLAcctIDs=$C45),(startDates&gt;=S$4)*(endDates&lt;=S$5)))</f>
        <v>397.68</v>
      </c>
      <c r="T45" s="246" cm="1">
        <f t="array" ref="T45">SUM(_xlfn._xlws.FILTER(_xlfn._xlws.FILTER(dataGLPL,dataGLPLAcctIDs=$C45),(startDates&gt;=T$4)*(endDates&lt;=T$5)))</f>
        <v>459.83000000000004</v>
      </c>
      <c r="U45" s="246" cm="1">
        <f t="array" ref="U45">SUM(_xlfn._xlws.FILTER(_xlfn._xlws.FILTER(dataGLPL,dataGLPLAcctIDs=$C45),(startDates&gt;=U$4)*(endDates&lt;=U$5)))</f>
        <v>532.13</v>
      </c>
      <c r="V45" s="246" cm="1">
        <f t="array" ref="V45">SUM(_xlfn._xlws.FILTER(_xlfn._xlws.FILTER(dataGLPL,dataGLPLAcctIDs=$C45),(startDates&gt;=V$4)*(endDates&lt;=V$5)))</f>
        <v>616.09</v>
      </c>
      <c r="W45" s="246" cm="1">
        <f t="array" ref="W45">SUM(_xlfn._xlws.FILTER(_xlfn._xlws.FILTER(dataGLPL,dataGLPLAcctIDs=$C45),(startDates&gt;=W$4)*(endDates&lt;=W$5)))</f>
        <v>567.93666666666661</v>
      </c>
      <c r="X45" s="246" cm="1">
        <f t="array" ref="X45">SUM(_xlfn._xlws.FILTER(_xlfn._xlws.FILTER(dataGLPL,dataGLPLAcctIDs=$C45),(startDates&gt;=X$4)*(endDates&lt;=X$5)))</f>
        <v>312.5</v>
      </c>
      <c r="Y45" s="246" cm="1">
        <f t="array" ref="Y45">SUM(_xlfn._xlws.FILTER(_xlfn._xlws.FILTER(dataGLPL,dataGLPLAcctIDs=$C45),(startDates&gt;=Y$4)*(endDates&lt;=Y$5)))</f>
        <v>477.84090909090901</v>
      </c>
      <c r="Z45" s="246" cm="1">
        <f t="array" ref="Z45">SUM(_xlfn._xlws.FILTER(_xlfn._xlws.FILTER(dataGLPL,dataGLPLAcctIDs=$C45),(startDates&gt;=Z$4)*(endDates&lt;=Z$5)))</f>
        <v>518.74999999999989</v>
      </c>
      <c r="AA45" s="246" cm="1">
        <f t="array" ref="AA45">SUM(_xlfn._xlws.FILTER(_xlfn._xlws.FILTER(dataGLPL,dataGLPLAcctIDs=$C45),(startDates&gt;=AA$4)*(endDates&lt;=AA$5)))</f>
        <v>518.74999999999989</v>
      </c>
      <c r="AB45" s="215"/>
      <c r="AC45" s="344"/>
      <c r="AD45" s="246" cm="1">
        <f t="array" ref="AD45">SUM(_xlfn._xlws.FILTER(_xlfn._xlws.FILTER(dataGLPL,dataGLPLAcctIDs=$C45),(startDates&gt;=AD$4)*(endDates&lt;=AD$5)))</f>
        <v>57</v>
      </c>
      <c r="AE45" s="246" cm="1">
        <f t="array" ref="AE45">SUM(_xlfn._xlws.FILTER(_xlfn._xlws.FILTER(dataGLPL,dataGLPLAcctIDs=$C45),(startDates&gt;=AE$4)*(endDates&lt;=AE$5)))</f>
        <v>57</v>
      </c>
      <c r="AF45" s="246" cm="1">
        <f t="array" ref="AF45">SUM(_xlfn._xlws.FILTER(_xlfn._xlws.FILTER(dataGLPL,dataGLPLAcctIDs=$C45),(startDates&gt;=AF$4)*(endDates&lt;=AF$5)))</f>
        <v>57</v>
      </c>
      <c r="AG45" s="246" cm="1">
        <f t="array" ref="AG45">SUM(_xlfn._xlws.FILTER(_xlfn._xlws.FILTER(dataGLPL,dataGLPLAcctIDs=$C45),(startDates&gt;=AG$4)*(endDates&lt;=AG$5)))</f>
        <v>57.5</v>
      </c>
      <c r="AH45" s="246" cm="1">
        <f t="array" ref="AH45">SUM(_xlfn._xlws.FILTER(_xlfn._xlws.FILTER(dataGLPL,dataGLPLAcctIDs=$C45),(startDates&gt;=AH$4)*(endDates&lt;=AH$5)))</f>
        <v>57</v>
      </c>
      <c r="AI45" s="246" cm="1">
        <f t="array" ref="AI45">SUM(_xlfn._xlws.FILTER(_xlfn._xlws.FILTER(dataGLPL,dataGLPLAcctIDs=$C45),(startDates&gt;=AI$4)*(endDates&lt;=AI$5)))</f>
        <v>57</v>
      </c>
      <c r="AJ45" s="246" cm="1">
        <f t="array" ref="AJ45">SUM(_xlfn._xlws.FILTER(_xlfn._xlws.FILTER(dataGLPL,dataGLPLAcctIDs=$C45),(startDates&gt;=AJ$4)*(endDates&lt;=AJ$5)))</f>
        <v>57</v>
      </c>
      <c r="AK45" s="246" cm="1">
        <f t="array" ref="AK45">SUM(_xlfn._xlws.FILTER(_xlfn._xlws.FILTER(dataGLPL,dataGLPLAcctIDs=$C45),(startDates&gt;=AK$4)*(endDates&lt;=AK$5)))</f>
        <v>57</v>
      </c>
      <c r="AL45" s="246" cm="1">
        <f t="array" ref="AL45">SUM(_xlfn._xlws.FILTER(_xlfn._xlws.FILTER(dataGLPL,dataGLPLAcctIDs=$C45),(startDates&gt;=AL$4)*(endDates&lt;=AL$5)))</f>
        <v>57</v>
      </c>
      <c r="AM45" s="246" cm="1">
        <f t="array" ref="AM45">SUM(_xlfn._xlws.FILTER(_xlfn._xlws.FILTER(dataGLPL,dataGLPLAcctIDs=$C45),(startDates&gt;=AM$4)*(endDates&lt;=AM$5)))</f>
        <v>57</v>
      </c>
      <c r="AN45" s="246" cm="1">
        <f t="array" ref="AN45">SUM(_xlfn._xlws.FILTER(_xlfn._xlws.FILTER(dataGLPL,dataGLPLAcctIDs=$C45),(startDates&gt;=AN$4)*(endDates&lt;=AN$5)))</f>
        <v>58</v>
      </c>
      <c r="AO45" s="246" cm="1">
        <f t="array" ref="AO45">SUM(_xlfn._xlws.FILTER(_xlfn._xlws.FILTER(dataGLPL,dataGLPLAcctIDs=$C45),(startDates&gt;=AO$4)*(endDates&lt;=AO$5)))</f>
        <v>99</v>
      </c>
      <c r="AP45" s="246" cm="1">
        <f t="array" ref="AP45">SUM(_xlfn._xlws.FILTER(_xlfn._xlws.FILTER(dataGLPL,dataGLPLAcctIDs=$C45),(startDates&gt;=AP$4)*(endDates&lt;=AP$5)))</f>
        <v>60</v>
      </c>
      <c r="AQ45" s="246" cm="1">
        <f t="array" ref="AQ45">SUM(_xlfn._xlws.FILTER(_xlfn._xlws.FILTER(dataGLPL,dataGLPLAcctIDs=$C45),(startDates&gt;=AQ$4)*(endDates&lt;=AQ$5)))</f>
        <v>104</v>
      </c>
      <c r="AR45" s="246" cm="1">
        <f t="array" ref="AR45">SUM(_xlfn._xlws.FILTER(_xlfn._xlws.FILTER(dataGLPL,dataGLPLAcctIDs=$C45),(startDates&gt;=AR$4)*(endDates&lt;=AR$5)))</f>
        <v>63</v>
      </c>
      <c r="AS45" s="246" cm="1">
        <f t="array" ref="AS45">SUM(_xlfn._xlws.FILTER(_xlfn._xlws.FILTER(dataGLPL,dataGLPLAcctIDs=$C45),(startDates&gt;=AS$4)*(endDates&lt;=AS$5)))</f>
        <v>109</v>
      </c>
      <c r="AT45" s="246" cm="1">
        <f t="array" ref="AT45">SUM(_xlfn._xlws.FILTER(_xlfn._xlws.FILTER(dataGLPL,dataGLPLAcctIDs=$C45),(startDates&gt;=AT$4)*(endDates&lt;=AT$5)))</f>
        <v>67</v>
      </c>
      <c r="AU45" s="246" cm="1">
        <f t="array" ref="AU45">SUM(_xlfn._xlws.FILTER(_xlfn._xlws.FILTER(dataGLPL,dataGLPLAcctIDs=$C45),(startDates&gt;=AU$4)*(endDates&lt;=AU$5)))</f>
        <v>114</v>
      </c>
      <c r="AV45" s="246" cm="1">
        <f t="array" ref="AV45">SUM(_xlfn._xlws.FILTER(_xlfn._xlws.FILTER(dataGLPL,dataGLPLAcctIDs=$C45),(startDates&gt;=AV$4)*(endDates&lt;=AV$5)))</f>
        <v>120</v>
      </c>
      <c r="AW45" s="246" cm="1">
        <f t="array" ref="AW45">SUM(_xlfn._xlws.FILTER(_xlfn._xlws.FILTER(dataGLPL,dataGLPLAcctIDs=$C45),(startDates&gt;=AW$4)*(endDates&lt;=AW$5)))</f>
        <v>120</v>
      </c>
      <c r="AX45" s="246" cm="1">
        <f t="array" ref="AX45">SUM(_xlfn._xlws.FILTER(_xlfn._xlws.FILTER(dataGLPL,dataGLPLAcctIDs=$C45),(startDates&gt;=AX$4)*(endDates&lt;=AX$5)))</f>
        <v>126</v>
      </c>
      <c r="AY45" s="246" cm="1">
        <f t="array" ref="AY45">SUM(_xlfn._xlws.FILTER(_xlfn._xlws.FILTER(dataGLPL,dataGLPLAcctIDs=$C45),(startDates&gt;=AY$4)*(endDates&lt;=AY$5)))</f>
        <v>126.34</v>
      </c>
      <c r="AZ45" s="246" cm="1">
        <f t="array" ref="AZ45">SUM(_xlfn._xlws.FILTER(_xlfn._xlws.FILTER(dataGLPL,dataGLPLAcctIDs=$C45),(startDates&gt;=AZ$4)*(endDates&lt;=AZ$5)))</f>
        <v>132.34</v>
      </c>
      <c r="BA45" s="246" cm="1">
        <f t="array" ref="BA45">SUM(_xlfn._xlws.FILTER(_xlfn._xlws.FILTER(dataGLPL,dataGLPLAcctIDs=$C45),(startDates&gt;=BA$4)*(endDates&lt;=BA$5)))</f>
        <v>139</v>
      </c>
      <c r="BB45" s="246" cm="1">
        <f t="array" ref="BB45">SUM(_xlfn._xlws.FILTER(_xlfn._xlws.FILTER(dataGLPL,dataGLPLAcctIDs=$C45),(startDates&gt;=BB$4)*(endDates&lt;=BB$5)))</f>
        <v>145.83000000000001</v>
      </c>
      <c r="BC45" s="246" cm="1">
        <f t="array" ref="BC45">SUM(_xlfn._xlws.FILTER(_xlfn._xlws.FILTER(dataGLPL,dataGLPLAcctIDs=$C45),(startDates&gt;=BC$4)*(endDates&lt;=BC$5)))</f>
        <v>153</v>
      </c>
      <c r="BD45" s="246" cm="1">
        <f t="array" ref="BD45">SUM(_xlfn._xlws.FILTER(_xlfn._xlws.FILTER(dataGLPL,dataGLPLAcctIDs=$C45),(startDates&gt;=BD$4)*(endDates&lt;=BD$5)))</f>
        <v>161</v>
      </c>
      <c r="BE45" s="246" cm="1">
        <f t="array" ref="BE45">SUM(_xlfn._xlws.FILTER(_xlfn._xlws.FILTER(dataGLPL,dataGLPLAcctIDs=$C45),(startDates&gt;=BE$4)*(endDates&lt;=BE$5)))</f>
        <v>169</v>
      </c>
      <c r="BF45" s="246" cm="1">
        <f t="array" ref="BF45">SUM(_xlfn._xlws.FILTER(_xlfn._xlws.FILTER(dataGLPL,dataGLPLAcctIDs=$C45),(startDates&gt;=BF$4)*(endDates&lt;=BF$5)))</f>
        <v>177</v>
      </c>
      <c r="BG45" s="246" cm="1">
        <f t="array" ref="BG45">SUM(_xlfn._xlws.FILTER(_xlfn._xlws.FILTER(dataGLPL,dataGLPLAcctIDs=$C45),(startDates&gt;=BG$4)*(endDates&lt;=BG$5)))</f>
        <v>186.13</v>
      </c>
      <c r="BH45" s="246" cm="1">
        <f t="array" ref="BH45">SUM(_xlfn._xlws.FILTER(_xlfn._xlws.FILTER(dataGLPL,dataGLPLAcctIDs=$C45),(startDates&gt;=BH$4)*(endDates&lt;=BH$5)))</f>
        <v>195.43</v>
      </c>
      <c r="BI45" s="246" cm="1">
        <f t="array" ref="BI45">SUM(_xlfn._xlws.FILTER(_xlfn._xlws.FILTER(dataGLPL,dataGLPLAcctIDs=$C45),(startDates&gt;=BI$4)*(endDates&lt;=BI$5)))</f>
        <v>205.2</v>
      </c>
      <c r="BJ45" s="246" cm="1">
        <f t="array" ref="BJ45">SUM(_xlfn._xlws.FILTER(_xlfn._xlws.FILTER(dataGLPL,dataGLPLAcctIDs=$C45),(startDates&gt;=BJ$4)*(endDates&lt;=BJ$5)))</f>
        <v>215.46</v>
      </c>
      <c r="BK45" s="246" cm="1">
        <f t="array" ref="BK45">SUM(_xlfn._xlws.FILTER(_xlfn._xlws.FILTER(dataGLPL,dataGLPLAcctIDs=$C45),(startDates&gt;=BK$4)*(endDates&lt;=BK$5)))</f>
        <v>226.23</v>
      </c>
      <c r="BL45" s="246" cm="1">
        <f t="array" ref="BL45">SUM(_xlfn._xlws.FILTER(_xlfn._xlws.FILTER(dataGLPL,dataGLPLAcctIDs=$C45),(startDates&gt;=BL$4)*(endDates&lt;=BL$5)))</f>
        <v>237.54</v>
      </c>
      <c r="BM45" s="246" cm="1">
        <f t="array" ref="BM45">SUM(_xlfn._xlws.FILTER(_xlfn._xlws.FILTER(dataGLPL,dataGLPLAcctIDs=$C45),(startDates&gt;=BM$4)*(endDates&lt;=BM$5)))</f>
        <v>104.16666666666666</v>
      </c>
      <c r="BN45" s="246" cm="1">
        <f t="array" ref="BN45">SUM(_xlfn._xlws.FILTER(_xlfn._xlws.FILTER(dataGLPL,dataGLPLAcctIDs=$C45),(startDates&gt;=BN$4)*(endDates&lt;=BN$5)))</f>
        <v>104.16666666666666</v>
      </c>
      <c r="BO45" s="246" cm="1">
        <f t="array" ref="BO45">SUM(_xlfn._xlws.FILTER(_xlfn._xlws.FILTER(dataGLPL,dataGLPLAcctIDs=$C45),(startDates&gt;=BO$4)*(endDates&lt;=BO$5)))</f>
        <v>104.16666666666666</v>
      </c>
      <c r="BP45" s="246" cm="1">
        <f t="array" ref="BP45">SUM(_xlfn._xlws.FILTER(_xlfn._xlws.FILTER(dataGLPL,dataGLPLAcctIDs=$C45),(startDates&gt;=BP$4)*(endDates&lt;=BP$5)))</f>
        <v>104.16666666666666</v>
      </c>
      <c r="BQ45" s="246" cm="1">
        <f t="array" ref="BQ45">SUM(_xlfn._xlws.FILTER(_xlfn._xlws.FILTER(dataGLPL,dataGLPLAcctIDs=$C45),(startDates&gt;=BQ$4)*(endDates&lt;=BQ$5)))</f>
        <v>156.24999999999997</v>
      </c>
      <c r="BR45" s="246" cm="1">
        <f t="array" ref="BR45">SUM(_xlfn._xlws.FILTER(_xlfn._xlws.FILTER(dataGLPL,dataGLPLAcctIDs=$C45),(startDates&gt;=BR$4)*(endDates&lt;=BR$5)))</f>
        <v>156.24999999999997</v>
      </c>
      <c r="BS45" s="246" cm="1">
        <f t="array" ref="BS45">SUM(_xlfn._xlws.FILTER(_xlfn._xlws.FILTER(dataGLPL,dataGLPLAcctIDs=$C45),(startDates&gt;=BS$4)*(endDates&lt;=BS$5)))</f>
        <v>165.34090909090907</v>
      </c>
      <c r="BT45" s="246" cm="1">
        <f t="array" ref="BT45">SUM(_xlfn._xlws.FILTER(_xlfn._xlws.FILTER(dataGLPL,dataGLPLAcctIDs=$C45),(startDates&gt;=BT$4)*(endDates&lt;=BT$5)))</f>
        <v>172.91666666666663</v>
      </c>
      <c r="BU45" s="246" cm="1">
        <f t="array" ref="BU45">SUM(_xlfn._xlws.FILTER(_xlfn._xlws.FILTER(dataGLPL,dataGLPLAcctIDs=$C45),(startDates&gt;=BU$4)*(endDates&lt;=BU$5)))</f>
        <v>172.91666666666663</v>
      </c>
      <c r="BV45" s="246" cm="1">
        <f t="array" ref="BV45">SUM(_xlfn._xlws.FILTER(_xlfn._xlws.FILTER(dataGLPL,dataGLPLAcctIDs=$C45),(startDates&gt;=BV$4)*(endDates&lt;=BV$5)))</f>
        <v>172.91666666666663</v>
      </c>
      <c r="BW45" s="246" cm="1">
        <f t="array" ref="BW45">SUM(_xlfn._xlws.FILTER(_xlfn._xlws.FILTER(dataGLPL,dataGLPLAcctIDs=$C45),(startDates&gt;=BW$4)*(endDates&lt;=BW$5)))</f>
        <v>172.91666666666663</v>
      </c>
      <c r="BX45" s="246" cm="1">
        <f t="array" ref="BX45">SUM(_xlfn._xlws.FILTER(_xlfn._xlws.FILTER(dataGLPL,dataGLPLAcctIDs=$C45),(startDates&gt;=BX$4)*(endDates&lt;=BX$5)))</f>
        <v>172.91666666666663</v>
      </c>
      <c r="BY45" s="246" cm="1">
        <f t="array" ref="BY45">SUM(_xlfn._xlws.FILTER(_xlfn._xlws.FILTER(dataGLPL,dataGLPLAcctIDs=$C45),(startDates&gt;=BY$4)*(endDates&lt;=BY$5)))</f>
        <v>172.91666666666663</v>
      </c>
    </row>
    <row r="46" spans="1:77" s="201" customFormat="1" ht="21" customHeight="1">
      <c r="A46" s="215"/>
      <c r="B46" s="218" t="s">
        <v>258</v>
      </c>
      <c r="C46" s="343">
        <v>182</v>
      </c>
      <c r="D46" s="215"/>
      <c r="E46" s="216"/>
      <c r="F46" s="246" cm="1">
        <f t="array" ref="F46">SUM(_xlfn._xlws.FILTER(_xlfn._xlws.FILTER(dataGLPL,dataGLPLAcctIDs=$C46),(startDates&gt;=F$4)*(endDates&lt;=F$5)))</f>
        <v>0</v>
      </c>
      <c r="G46" s="246" cm="1">
        <f t="array" ref="G46">SUM(_xlfn._xlws.FILTER(_xlfn._xlws.FILTER(dataGLPL,dataGLPLAcctIDs=$C46),(startDates&gt;=G$4)*(endDates&lt;=G$5)))</f>
        <v>0</v>
      </c>
      <c r="H46" s="246" cm="1">
        <f t="array" ref="H46">SUM(_xlfn._xlws.FILTER(_xlfn._xlws.FILTER(dataGLPL,dataGLPLAcctIDs=$C46),(startDates&gt;=H$4)*(endDates&lt;=H$5)))</f>
        <v>0</v>
      </c>
      <c r="I46" s="246" cm="1">
        <f t="array" ref="I46">SUM(_xlfn._xlws.FILTER(_xlfn._xlws.FILTER(dataGLPL,dataGLPLAcctIDs=$C46),(startDates&gt;=I$4)*(endDates&lt;=I$5)))</f>
        <v>0</v>
      </c>
      <c r="J46" s="344"/>
      <c r="K46" s="344"/>
      <c r="L46" s="246" cm="1">
        <f t="array" ref="L46">SUM(_xlfn._xlws.FILTER(_xlfn._xlws.FILTER(dataGLPL,dataGLPLAcctIDs=$C46),(startDates&gt;=L$4)*(endDates&lt;=L$5)))</f>
        <v>0</v>
      </c>
      <c r="M46" s="246" cm="1">
        <f t="array" ref="M46">SUM(_xlfn._xlws.FILTER(_xlfn._xlws.FILTER(dataGLPL,dataGLPLAcctIDs=$C46),(startDates&gt;=M$4)*(endDates&lt;=M$5)))</f>
        <v>0</v>
      </c>
      <c r="N46" s="246" cm="1">
        <f t="array" ref="N46">SUM(_xlfn._xlws.FILTER(_xlfn._xlws.FILTER(dataGLPL,dataGLPLAcctIDs=$C46),(startDates&gt;=N$4)*(endDates&lt;=N$5)))</f>
        <v>0</v>
      </c>
      <c r="O46" s="246" cm="1">
        <f t="array" ref="O46">SUM(_xlfn._xlws.FILTER(_xlfn._xlws.FILTER(dataGLPL,dataGLPLAcctIDs=$C46),(startDates&gt;=O$4)*(endDates&lt;=O$5)))</f>
        <v>0</v>
      </c>
      <c r="P46" s="246" cm="1">
        <f t="array" ref="P46">SUM(_xlfn._xlws.FILTER(_xlfn._xlws.FILTER(dataGLPL,dataGLPLAcctIDs=$C46),(startDates&gt;=P$4)*(endDates&lt;=P$5)))</f>
        <v>0</v>
      </c>
      <c r="Q46" s="246" cm="1">
        <f t="array" ref="Q46">SUM(_xlfn._xlws.FILTER(_xlfn._xlws.FILTER(dataGLPL,dataGLPLAcctIDs=$C46),(startDates&gt;=Q$4)*(endDates&lt;=Q$5)))</f>
        <v>0</v>
      </c>
      <c r="R46" s="246" cm="1">
        <f t="array" ref="R46">SUM(_xlfn._xlws.FILTER(_xlfn._xlws.FILTER(dataGLPL,dataGLPLAcctIDs=$C46),(startDates&gt;=R$4)*(endDates&lt;=R$5)))</f>
        <v>0</v>
      </c>
      <c r="S46" s="246" cm="1">
        <f t="array" ref="S46">SUM(_xlfn._xlws.FILTER(_xlfn._xlws.FILTER(dataGLPL,dataGLPLAcctIDs=$C46),(startDates&gt;=S$4)*(endDates&lt;=S$5)))</f>
        <v>0</v>
      </c>
      <c r="T46" s="246" cm="1">
        <f t="array" ref="T46">SUM(_xlfn._xlws.FILTER(_xlfn._xlws.FILTER(dataGLPL,dataGLPLAcctIDs=$C46),(startDates&gt;=T$4)*(endDates&lt;=T$5)))</f>
        <v>0</v>
      </c>
      <c r="U46" s="246" cm="1">
        <f t="array" ref="U46">SUM(_xlfn._xlws.FILTER(_xlfn._xlws.FILTER(dataGLPL,dataGLPLAcctIDs=$C46),(startDates&gt;=U$4)*(endDates&lt;=U$5)))</f>
        <v>0</v>
      </c>
      <c r="V46" s="246" cm="1">
        <f t="array" ref="V46">SUM(_xlfn._xlws.FILTER(_xlfn._xlws.FILTER(dataGLPL,dataGLPLAcctIDs=$C46),(startDates&gt;=V$4)*(endDates&lt;=V$5)))</f>
        <v>0</v>
      </c>
      <c r="W46" s="246" cm="1">
        <f t="array" ref="W46">SUM(_xlfn._xlws.FILTER(_xlfn._xlws.FILTER(dataGLPL,dataGLPLAcctIDs=$C46),(startDates&gt;=W$4)*(endDates&lt;=W$5)))</f>
        <v>0</v>
      </c>
      <c r="X46" s="246" cm="1">
        <f t="array" ref="X46">SUM(_xlfn._xlws.FILTER(_xlfn._xlws.FILTER(dataGLPL,dataGLPLAcctIDs=$C46),(startDates&gt;=X$4)*(endDates&lt;=X$5)))</f>
        <v>0</v>
      </c>
      <c r="Y46" s="246" cm="1">
        <f t="array" ref="Y46">SUM(_xlfn._xlws.FILTER(_xlfn._xlws.FILTER(dataGLPL,dataGLPLAcctIDs=$C46),(startDates&gt;=Y$4)*(endDates&lt;=Y$5)))</f>
        <v>0</v>
      </c>
      <c r="Z46" s="246" cm="1">
        <f t="array" ref="Z46">SUM(_xlfn._xlws.FILTER(_xlfn._xlws.FILTER(dataGLPL,dataGLPLAcctIDs=$C46),(startDates&gt;=Z$4)*(endDates&lt;=Z$5)))</f>
        <v>0</v>
      </c>
      <c r="AA46" s="246" cm="1">
        <f t="array" ref="AA46">SUM(_xlfn._xlws.FILTER(_xlfn._xlws.FILTER(dataGLPL,dataGLPLAcctIDs=$C46),(startDates&gt;=AA$4)*(endDates&lt;=AA$5)))</f>
        <v>0</v>
      </c>
      <c r="AB46" s="215"/>
      <c r="AC46" s="344"/>
      <c r="AD46" s="246" cm="1">
        <f t="array" ref="AD46">SUM(_xlfn._xlws.FILTER(_xlfn._xlws.FILTER(dataGLPL,dataGLPLAcctIDs=$C46),(startDates&gt;=AD$4)*(endDates&lt;=AD$5)))</f>
        <v>0</v>
      </c>
      <c r="AE46" s="246" cm="1">
        <f t="array" ref="AE46">SUM(_xlfn._xlws.FILTER(_xlfn._xlws.FILTER(dataGLPL,dataGLPLAcctIDs=$C46),(startDates&gt;=AE$4)*(endDates&lt;=AE$5)))</f>
        <v>0</v>
      </c>
      <c r="AF46" s="246" cm="1">
        <f t="array" ref="AF46">SUM(_xlfn._xlws.FILTER(_xlfn._xlws.FILTER(dataGLPL,dataGLPLAcctIDs=$C46),(startDates&gt;=AF$4)*(endDates&lt;=AF$5)))</f>
        <v>0</v>
      </c>
      <c r="AG46" s="246" cm="1">
        <f t="array" ref="AG46">SUM(_xlfn._xlws.FILTER(_xlfn._xlws.FILTER(dataGLPL,dataGLPLAcctIDs=$C46),(startDates&gt;=AG$4)*(endDates&lt;=AG$5)))</f>
        <v>0</v>
      </c>
      <c r="AH46" s="246" cm="1">
        <f t="array" ref="AH46">SUM(_xlfn._xlws.FILTER(_xlfn._xlws.FILTER(dataGLPL,dataGLPLAcctIDs=$C46),(startDates&gt;=AH$4)*(endDates&lt;=AH$5)))</f>
        <v>0</v>
      </c>
      <c r="AI46" s="246" cm="1">
        <f t="array" ref="AI46">SUM(_xlfn._xlws.FILTER(_xlfn._xlws.FILTER(dataGLPL,dataGLPLAcctIDs=$C46),(startDates&gt;=AI$4)*(endDates&lt;=AI$5)))</f>
        <v>0</v>
      </c>
      <c r="AJ46" s="246" cm="1">
        <f t="array" ref="AJ46">SUM(_xlfn._xlws.FILTER(_xlfn._xlws.FILTER(dataGLPL,dataGLPLAcctIDs=$C46),(startDates&gt;=AJ$4)*(endDates&lt;=AJ$5)))</f>
        <v>0</v>
      </c>
      <c r="AK46" s="246" cm="1">
        <f t="array" ref="AK46">SUM(_xlfn._xlws.FILTER(_xlfn._xlws.FILTER(dataGLPL,dataGLPLAcctIDs=$C46),(startDates&gt;=AK$4)*(endDates&lt;=AK$5)))</f>
        <v>0</v>
      </c>
      <c r="AL46" s="246" cm="1">
        <f t="array" ref="AL46">SUM(_xlfn._xlws.FILTER(_xlfn._xlws.FILTER(dataGLPL,dataGLPLAcctIDs=$C46),(startDates&gt;=AL$4)*(endDates&lt;=AL$5)))</f>
        <v>0</v>
      </c>
      <c r="AM46" s="246" cm="1">
        <f t="array" ref="AM46">SUM(_xlfn._xlws.FILTER(_xlfn._xlws.FILTER(dataGLPL,dataGLPLAcctIDs=$C46),(startDates&gt;=AM$4)*(endDates&lt;=AM$5)))</f>
        <v>0</v>
      </c>
      <c r="AN46" s="246" cm="1">
        <f t="array" ref="AN46">SUM(_xlfn._xlws.FILTER(_xlfn._xlws.FILTER(dataGLPL,dataGLPLAcctIDs=$C46),(startDates&gt;=AN$4)*(endDates&lt;=AN$5)))</f>
        <v>0</v>
      </c>
      <c r="AO46" s="246" cm="1">
        <f t="array" ref="AO46">SUM(_xlfn._xlws.FILTER(_xlfn._xlws.FILTER(dataGLPL,dataGLPLAcctIDs=$C46),(startDates&gt;=AO$4)*(endDates&lt;=AO$5)))</f>
        <v>0</v>
      </c>
      <c r="AP46" s="246" cm="1">
        <f t="array" ref="AP46">SUM(_xlfn._xlws.FILTER(_xlfn._xlws.FILTER(dataGLPL,dataGLPLAcctIDs=$C46),(startDates&gt;=AP$4)*(endDates&lt;=AP$5)))</f>
        <v>0</v>
      </c>
      <c r="AQ46" s="246" cm="1">
        <f t="array" ref="AQ46">SUM(_xlfn._xlws.FILTER(_xlfn._xlws.FILTER(dataGLPL,dataGLPLAcctIDs=$C46),(startDates&gt;=AQ$4)*(endDates&lt;=AQ$5)))</f>
        <v>0</v>
      </c>
      <c r="AR46" s="246" cm="1">
        <f t="array" ref="AR46">SUM(_xlfn._xlws.FILTER(_xlfn._xlws.FILTER(dataGLPL,dataGLPLAcctIDs=$C46),(startDates&gt;=AR$4)*(endDates&lt;=AR$5)))</f>
        <v>0</v>
      </c>
      <c r="AS46" s="246" cm="1">
        <f t="array" ref="AS46">SUM(_xlfn._xlws.FILTER(_xlfn._xlws.FILTER(dataGLPL,dataGLPLAcctIDs=$C46),(startDates&gt;=AS$4)*(endDates&lt;=AS$5)))</f>
        <v>0</v>
      </c>
      <c r="AT46" s="246" cm="1">
        <f t="array" ref="AT46">SUM(_xlfn._xlws.FILTER(_xlfn._xlws.FILTER(dataGLPL,dataGLPLAcctIDs=$C46),(startDates&gt;=AT$4)*(endDates&lt;=AT$5)))</f>
        <v>0</v>
      </c>
      <c r="AU46" s="246" cm="1">
        <f t="array" ref="AU46">SUM(_xlfn._xlws.FILTER(_xlfn._xlws.FILTER(dataGLPL,dataGLPLAcctIDs=$C46),(startDates&gt;=AU$4)*(endDates&lt;=AU$5)))</f>
        <v>0</v>
      </c>
      <c r="AV46" s="246" cm="1">
        <f t="array" ref="AV46">SUM(_xlfn._xlws.FILTER(_xlfn._xlws.FILTER(dataGLPL,dataGLPLAcctIDs=$C46),(startDates&gt;=AV$4)*(endDates&lt;=AV$5)))</f>
        <v>0</v>
      </c>
      <c r="AW46" s="246" cm="1">
        <f t="array" ref="AW46">SUM(_xlfn._xlws.FILTER(_xlfn._xlws.FILTER(dataGLPL,dataGLPLAcctIDs=$C46),(startDates&gt;=AW$4)*(endDates&lt;=AW$5)))</f>
        <v>0</v>
      </c>
      <c r="AX46" s="246" cm="1">
        <f t="array" ref="AX46">SUM(_xlfn._xlws.FILTER(_xlfn._xlws.FILTER(dataGLPL,dataGLPLAcctIDs=$C46),(startDates&gt;=AX$4)*(endDates&lt;=AX$5)))</f>
        <v>0</v>
      </c>
      <c r="AY46" s="246" cm="1">
        <f t="array" ref="AY46">SUM(_xlfn._xlws.FILTER(_xlfn._xlws.FILTER(dataGLPL,dataGLPLAcctIDs=$C46),(startDates&gt;=AY$4)*(endDates&lt;=AY$5)))</f>
        <v>0</v>
      </c>
      <c r="AZ46" s="246" cm="1">
        <f t="array" ref="AZ46">SUM(_xlfn._xlws.FILTER(_xlfn._xlws.FILTER(dataGLPL,dataGLPLAcctIDs=$C46),(startDates&gt;=AZ$4)*(endDates&lt;=AZ$5)))</f>
        <v>0</v>
      </c>
      <c r="BA46" s="246" cm="1">
        <f t="array" ref="BA46">SUM(_xlfn._xlws.FILTER(_xlfn._xlws.FILTER(dataGLPL,dataGLPLAcctIDs=$C46),(startDates&gt;=BA$4)*(endDates&lt;=BA$5)))</f>
        <v>0</v>
      </c>
      <c r="BB46" s="246" cm="1">
        <f t="array" ref="BB46">SUM(_xlfn._xlws.FILTER(_xlfn._xlws.FILTER(dataGLPL,dataGLPLAcctIDs=$C46),(startDates&gt;=BB$4)*(endDates&lt;=BB$5)))</f>
        <v>0</v>
      </c>
      <c r="BC46" s="246" cm="1">
        <f t="array" ref="BC46">SUM(_xlfn._xlws.FILTER(_xlfn._xlws.FILTER(dataGLPL,dataGLPLAcctIDs=$C46),(startDates&gt;=BC$4)*(endDates&lt;=BC$5)))</f>
        <v>0</v>
      </c>
      <c r="BD46" s="246" cm="1">
        <f t="array" ref="BD46">SUM(_xlfn._xlws.FILTER(_xlfn._xlws.FILTER(dataGLPL,dataGLPLAcctIDs=$C46),(startDates&gt;=BD$4)*(endDates&lt;=BD$5)))</f>
        <v>0</v>
      </c>
      <c r="BE46" s="246" cm="1">
        <f t="array" ref="BE46">SUM(_xlfn._xlws.FILTER(_xlfn._xlws.FILTER(dataGLPL,dataGLPLAcctIDs=$C46),(startDates&gt;=BE$4)*(endDates&lt;=BE$5)))</f>
        <v>0</v>
      </c>
      <c r="BF46" s="246" cm="1">
        <f t="array" ref="BF46">SUM(_xlfn._xlws.FILTER(_xlfn._xlws.FILTER(dataGLPL,dataGLPLAcctIDs=$C46),(startDates&gt;=BF$4)*(endDates&lt;=BF$5)))</f>
        <v>0</v>
      </c>
      <c r="BG46" s="246" cm="1">
        <f t="array" ref="BG46">SUM(_xlfn._xlws.FILTER(_xlfn._xlws.FILTER(dataGLPL,dataGLPLAcctIDs=$C46),(startDates&gt;=BG$4)*(endDates&lt;=BG$5)))</f>
        <v>0</v>
      </c>
      <c r="BH46" s="246" cm="1">
        <f t="array" ref="BH46">SUM(_xlfn._xlws.FILTER(_xlfn._xlws.FILTER(dataGLPL,dataGLPLAcctIDs=$C46),(startDates&gt;=BH$4)*(endDates&lt;=BH$5)))</f>
        <v>0</v>
      </c>
      <c r="BI46" s="246" cm="1">
        <f t="array" ref="BI46">SUM(_xlfn._xlws.FILTER(_xlfn._xlws.FILTER(dataGLPL,dataGLPLAcctIDs=$C46),(startDates&gt;=BI$4)*(endDates&lt;=BI$5)))</f>
        <v>0</v>
      </c>
      <c r="BJ46" s="246" cm="1">
        <f t="array" ref="BJ46">SUM(_xlfn._xlws.FILTER(_xlfn._xlws.FILTER(dataGLPL,dataGLPLAcctIDs=$C46),(startDates&gt;=BJ$4)*(endDates&lt;=BJ$5)))</f>
        <v>0</v>
      </c>
      <c r="BK46" s="246" cm="1">
        <f t="array" ref="BK46">SUM(_xlfn._xlws.FILTER(_xlfn._xlws.FILTER(dataGLPL,dataGLPLAcctIDs=$C46),(startDates&gt;=BK$4)*(endDates&lt;=BK$5)))</f>
        <v>0</v>
      </c>
      <c r="BL46" s="246" cm="1">
        <f t="array" ref="BL46">SUM(_xlfn._xlws.FILTER(_xlfn._xlws.FILTER(dataGLPL,dataGLPLAcctIDs=$C46),(startDates&gt;=BL$4)*(endDates&lt;=BL$5)))</f>
        <v>0</v>
      </c>
      <c r="BM46" s="246" cm="1">
        <f t="array" ref="BM46">SUM(_xlfn._xlws.FILTER(_xlfn._xlws.FILTER(dataGLPL,dataGLPLAcctIDs=$C46),(startDates&gt;=BM$4)*(endDates&lt;=BM$5)))</f>
        <v>0</v>
      </c>
      <c r="BN46" s="246" cm="1">
        <f t="array" ref="BN46">SUM(_xlfn._xlws.FILTER(_xlfn._xlws.FILTER(dataGLPL,dataGLPLAcctIDs=$C46),(startDates&gt;=BN$4)*(endDates&lt;=BN$5)))</f>
        <v>0</v>
      </c>
      <c r="BO46" s="246" cm="1">
        <f t="array" ref="BO46">SUM(_xlfn._xlws.FILTER(_xlfn._xlws.FILTER(dataGLPL,dataGLPLAcctIDs=$C46),(startDates&gt;=BO$4)*(endDates&lt;=BO$5)))</f>
        <v>0</v>
      </c>
      <c r="BP46" s="246" cm="1">
        <f t="array" ref="BP46">SUM(_xlfn._xlws.FILTER(_xlfn._xlws.FILTER(dataGLPL,dataGLPLAcctIDs=$C46),(startDates&gt;=BP$4)*(endDates&lt;=BP$5)))</f>
        <v>0</v>
      </c>
      <c r="BQ46" s="246" cm="1">
        <f t="array" ref="BQ46">SUM(_xlfn._xlws.FILTER(_xlfn._xlws.FILTER(dataGLPL,dataGLPLAcctIDs=$C46),(startDates&gt;=BQ$4)*(endDates&lt;=BQ$5)))</f>
        <v>0</v>
      </c>
      <c r="BR46" s="246" cm="1">
        <f t="array" ref="BR46">SUM(_xlfn._xlws.FILTER(_xlfn._xlws.FILTER(dataGLPL,dataGLPLAcctIDs=$C46),(startDates&gt;=BR$4)*(endDates&lt;=BR$5)))</f>
        <v>0</v>
      </c>
      <c r="BS46" s="246" cm="1">
        <f t="array" ref="BS46">SUM(_xlfn._xlws.FILTER(_xlfn._xlws.FILTER(dataGLPL,dataGLPLAcctIDs=$C46),(startDates&gt;=BS$4)*(endDates&lt;=BS$5)))</f>
        <v>0</v>
      </c>
      <c r="BT46" s="246" cm="1">
        <f t="array" ref="BT46">SUM(_xlfn._xlws.FILTER(_xlfn._xlws.FILTER(dataGLPL,dataGLPLAcctIDs=$C46),(startDates&gt;=BT$4)*(endDates&lt;=BT$5)))</f>
        <v>0</v>
      </c>
      <c r="BU46" s="246" cm="1">
        <f t="array" ref="BU46">SUM(_xlfn._xlws.FILTER(_xlfn._xlws.FILTER(dataGLPL,dataGLPLAcctIDs=$C46),(startDates&gt;=BU$4)*(endDates&lt;=BU$5)))</f>
        <v>0</v>
      </c>
      <c r="BV46" s="246" cm="1">
        <f t="array" ref="BV46">SUM(_xlfn._xlws.FILTER(_xlfn._xlws.FILTER(dataGLPL,dataGLPLAcctIDs=$C46),(startDates&gt;=BV$4)*(endDates&lt;=BV$5)))</f>
        <v>0</v>
      </c>
      <c r="BW46" s="246" cm="1">
        <f t="array" ref="BW46">SUM(_xlfn._xlws.FILTER(_xlfn._xlws.FILTER(dataGLPL,dataGLPLAcctIDs=$C46),(startDates&gt;=BW$4)*(endDates&lt;=BW$5)))</f>
        <v>0</v>
      </c>
      <c r="BX46" s="246" cm="1">
        <f t="array" ref="BX46">SUM(_xlfn._xlws.FILTER(_xlfn._xlws.FILTER(dataGLPL,dataGLPLAcctIDs=$C46),(startDates&gt;=BX$4)*(endDates&lt;=BX$5)))</f>
        <v>0</v>
      </c>
      <c r="BY46" s="246" cm="1">
        <f t="array" ref="BY46">SUM(_xlfn._xlws.FILTER(_xlfn._xlws.FILTER(dataGLPL,dataGLPLAcctIDs=$C46),(startDates&gt;=BY$4)*(endDates&lt;=BY$5)))</f>
        <v>0</v>
      </c>
    </row>
    <row r="47" spans="1:77" s="201" customFormat="1" ht="21" customHeight="1">
      <c r="A47" s="215"/>
      <c r="B47" s="218" t="s">
        <v>259</v>
      </c>
      <c r="C47" s="343">
        <v>183</v>
      </c>
      <c r="D47" s="215"/>
      <c r="E47" s="216"/>
      <c r="F47" s="246" cm="1">
        <f t="array" ref="F47">SUM(_xlfn._xlws.FILTER(_xlfn._xlws.FILTER(dataGLPL,dataGLPLAcctIDs=$C47),(startDates&gt;=F$4)*(endDates&lt;=F$5)))</f>
        <v>2731</v>
      </c>
      <c r="G47" s="246" cm="1">
        <f t="array" ref="G47">SUM(_xlfn._xlws.FILTER(_xlfn._xlws.FILTER(dataGLPL,dataGLPLAcctIDs=$C47),(startDates&gt;=G$4)*(endDates&lt;=G$5)))</f>
        <v>7747</v>
      </c>
      <c r="H47" s="246" cm="1">
        <f t="array" ref="H47">SUM(_xlfn._xlws.FILTER(_xlfn._xlws.FILTER(dataGLPL,dataGLPLAcctIDs=$C47),(startDates&gt;=H$4)*(endDates&lt;=H$5)))</f>
        <v>13611.28025</v>
      </c>
      <c r="I47" s="246" cm="1">
        <f t="array" ref="I47">SUM(_xlfn._xlws.FILTER(_xlfn._xlws.FILTER(dataGLPL,dataGLPLAcctIDs=$C47),(startDates&gt;=I$4)*(endDates&lt;=I$5)))</f>
        <v>17776.696010766249</v>
      </c>
      <c r="J47" s="344"/>
      <c r="K47" s="344"/>
      <c r="L47" s="246" cm="1">
        <f t="array" ref="L47">SUM(_xlfn._xlws.FILTER(_xlfn._xlws.FILTER(dataGLPL,dataGLPLAcctIDs=$C47),(startDates&gt;=L$4)*(endDates&lt;=L$5)))</f>
        <v>466</v>
      </c>
      <c r="M47" s="246" cm="1">
        <f t="array" ref="M47">SUM(_xlfn._xlws.FILTER(_xlfn._xlws.FILTER(dataGLPL,dataGLPLAcctIDs=$C47),(startDates&gt;=M$4)*(endDates&lt;=M$5)))</f>
        <v>516</v>
      </c>
      <c r="N47" s="246" cm="1">
        <f t="array" ref="N47">SUM(_xlfn._xlws.FILTER(_xlfn._xlws.FILTER(dataGLPL,dataGLPLAcctIDs=$C47),(startDates&gt;=N$4)*(endDates&lt;=N$5)))</f>
        <v>573</v>
      </c>
      <c r="O47" s="246" cm="1">
        <f t="array" ref="O47">SUM(_xlfn._xlws.FILTER(_xlfn._xlws.FILTER(dataGLPL,dataGLPLAcctIDs=$C47),(startDates&gt;=O$4)*(endDates&lt;=O$5)))</f>
        <v>1176</v>
      </c>
      <c r="P47" s="246" cm="1">
        <f t="array" ref="P47">SUM(_xlfn._xlws.FILTER(_xlfn._xlws.FILTER(dataGLPL,dataGLPLAcctIDs=$C47),(startDates&gt;=P$4)*(endDates&lt;=P$5)))</f>
        <v>1447</v>
      </c>
      <c r="Q47" s="246" cm="1">
        <f t="array" ref="Q47">SUM(_xlfn._xlws.FILTER(_xlfn._xlws.FILTER(dataGLPL,dataGLPLAcctIDs=$C47),(startDates&gt;=Q$4)*(endDates&lt;=Q$5)))</f>
        <v>1771</v>
      </c>
      <c r="R47" s="246" cm="1">
        <f t="array" ref="R47">SUM(_xlfn._xlws.FILTER(_xlfn._xlws.FILTER(dataGLPL,dataGLPLAcctIDs=$C47),(startDates&gt;=R$4)*(endDates&lt;=R$5)))</f>
        <v>2172</v>
      </c>
      <c r="S47" s="246" cm="1">
        <f t="array" ref="S47">SUM(_xlfn._xlws.FILTER(_xlfn._xlws.FILTER(dataGLPL,dataGLPLAcctIDs=$C47),(startDates&gt;=S$4)*(endDates&lt;=S$5)))</f>
        <v>2357</v>
      </c>
      <c r="T47" s="246" cm="1">
        <f t="array" ref="T47">SUM(_xlfn._xlws.FILTER(_xlfn._xlws.FILTER(dataGLPL,dataGLPLAcctIDs=$C47),(startDates&gt;=T$4)*(endDates&lt;=T$5)))</f>
        <v>2728.5299999999997</v>
      </c>
      <c r="U47" s="246" cm="1">
        <f t="array" ref="U47">SUM(_xlfn._xlws.FILTER(_xlfn._xlws.FILTER(dataGLPL,dataGLPLAcctIDs=$C47),(startDates&gt;=U$4)*(endDates&lt;=U$5)))</f>
        <v>3158.66</v>
      </c>
      <c r="V47" s="246" cm="1">
        <f t="array" ref="V47">SUM(_xlfn._xlws.FILTER(_xlfn._xlws.FILTER(dataGLPL,dataGLPLAcctIDs=$C47),(startDates&gt;=V$4)*(endDates&lt;=V$5)))</f>
        <v>3656.58</v>
      </c>
      <c r="W47" s="246" cm="1">
        <f t="array" ref="W47">SUM(_xlfn._xlws.FILTER(_xlfn._xlws.FILTER(dataGLPL,dataGLPLAcctIDs=$C47),(startDates&gt;=W$4)*(endDates&lt;=W$5)))</f>
        <v>4067.5102500000003</v>
      </c>
      <c r="X47" s="246" cm="1">
        <f t="array" ref="X47">SUM(_xlfn._xlws.FILTER(_xlfn._xlws.FILTER(dataGLPL,dataGLPLAcctIDs=$C47),(startDates&gt;=X$4)*(endDates&lt;=X$5)))</f>
        <v>4151.5767816523439</v>
      </c>
      <c r="Y47" s="246" cm="1">
        <f t="array" ref="Y47">SUM(_xlfn._xlws.FILTER(_xlfn._xlws.FILTER(dataGLPL,dataGLPLAcctIDs=$C47),(startDates&gt;=Y$4)*(endDates&lt;=Y$5)))</f>
        <v>4356.3963759608014</v>
      </c>
      <c r="Z47" s="246" cm="1">
        <f t="array" ref="Z47">SUM(_xlfn._xlws.FILTER(_xlfn._xlws.FILTER(dataGLPL,dataGLPLAcctIDs=$C47),(startDates&gt;=Z$4)*(endDates&lt;=Z$5)))</f>
        <v>4537.0319136582548</v>
      </c>
      <c r="AA47" s="246" cm="1">
        <f t="array" ref="AA47">SUM(_xlfn._xlws.FILTER(_xlfn._xlws.FILTER(dataGLPL,dataGLPLAcctIDs=$C47),(startDates&gt;=AA$4)*(endDates&lt;=AA$5)))</f>
        <v>4731.6909394948498</v>
      </c>
      <c r="AB47" s="215"/>
      <c r="AC47" s="344"/>
      <c r="AD47" s="246" cm="1">
        <f t="array" ref="AD47">SUM(_xlfn._xlws.FILTER(_xlfn._xlws.FILTER(dataGLPL,dataGLPLAcctIDs=$C47),(startDates&gt;=AD$4)*(endDates&lt;=AD$5)))</f>
        <v>150</v>
      </c>
      <c r="AE47" s="246" cm="1">
        <f t="array" ref="AE47">SUM(_xlfn._xlws.FILTER(_xlfn._xlws.FILTER(dataGLPL,dataGLPLAcctIDs=$C47),(startDates&gt;=AE$4)*(endDates&lt;=AE$5)))</f>
        <v>155</v>
      </c>
      <c r="AF47" s="246" cm="1">
        <f t="array" ref="AF47">SUM(_xlfn._xlws.FILTER(_xlfn._xlws.FILTER(dataGLPL,dataGLPLAcctIDs=$C47),(startDates&gt;=AF$4)*(endDates&lt;=AF$5)))</f>
        <v>161</v>
      </c>
      <c r="AG47" s="246" cm="1">
        <f t="array" ref="AG47">SUM(_xlfn._xlws.FILTER(_xlfn._xlws.FILTER(dataGLPL,dataGLPLAcctIDs=$C47),(startDates&gt;=AG$4)*(endDates&lt;=AG$5)))</f>
        <v>166</v>
      </c>
      <c r="AH47" s="246" cm="1">
        <f t="array" ref="AH47">SUM(_xlfn._xlws.FILTER(_xlfn._xlws.FILTER(dataGLPL,dataGLPLAcctIDs=$C47),(startDates&gt;=AH$4)*(endDates&lt;=AH$5)))</f>
        <v>172</v>
      </c>
      <c r="AI47" s="246" cm="1">
        <f t="array" ref="AI47">SUM(_xlfn._xlws.FILTER(_xlfn._xlws.FILTER(dataGLPL,dataGLPLAcctIDs=$C47),(startDates&gt;=AI$4)*(endDates&lt;=AI$5)))</f>
        <v>178</v>
      </c>
      <c r="AJ47" s="246" cm="1">
        <f t="array" ref="AJ47">SUM(_xlfn._xlws.FILTER(_xlfn._xlws.FILTER(dataGLPL,dataGLPLAcctIDs=$C47),(startDates&gt;=AJ$4)*(endDates&lt;=AJ$5)))</f>
        <v>184</v>
      </c>
      <c r="AK47" s="246" cm="1">
        <f t="array" ref="AK47">SUM(_xlfn._xlws.FILTER(_xlfn._xlws.FILTER(dataGLPL,dataGLPLAcctIDs=$C47),(startDates&gt;=AK$4)*(endDates&lt;=AK$5)))</f>
        <v>191</v>
      </c>
      <c r="AL47" s="246" cm="1">
        <f t="array" ref="AL47">SUM(_xlfn._xlws.FILTER(_xlfn._xlws.FILTER(dataGLPL,dataGLPLAcctIDs=$C47),(startDates&gt;=AL$4)*(endDates&lt;=AL$5)))</f>
        <v>198</v>
      </c>
      <c r="AM47" s="246" cm="1">
        <f t="array" ref="AM47">SUM(_xlfn._xlws.FILTER(_xlfn._xlws.FILTER(dataGLPL,dataGLPLAcctIDs=$C47),(startDates&gt;=AM$4)*(endDates&lt;=AM$5)))</f>
        <v>204</v>
      </c>
      <c r="AN47" s="246" cm="1">
        <f t="array" ref="AN47">SUM(_xlfn._xlws.FILTER(_xlfn._xlws.FILTER(dataGLPL,dataGLPLAcctIDs=$C47),(startDates&gt;=AN$4)*(endDates&lt;=AN$5)))</f>
        <v>386</v>
      </c>
      <c r="AO47" s="246" cm="1">
        <f t="array" ref="AO47">SUM(_xlfn._xlws.FILTER(_xlfn._xlws.FILTER(dataGLPL,dataGLPLAcctIDs=$C47),(startDates&gt;=AO$4)*(endDates&lt;=AO$5)))</f>
        <v>586</v>
      </c>
      <c r="AP47" s="246" cm="1">
        <f t="array" ref="AP47">SUM(_xlfn._xlws.FILTER(_xlfn._xlws.FILTER(dataGLPL,dataGLPLAcctIDs=$C47),(startDates&gt;=AP$4)*(endDates&lt;=AP$5)))</f>
        <v>406</v>
      </c>
      <c r="AQ47" s="246" cm="1">
        <f t="array" ref="AQ47">SUM(_xlfn._xlws.FILTER(_xlfn._xlws.FILTER(dataGLPL,dataGLPLAcctIDs=$C47),(startDates&gt;=AQ$4)*(endDates&lt;=AQ$5)))</f>
        <v>615</v>
      </c>
      <c r="AR47" s="246" cm="1">
        <f t="array" ref="AR47">SUM(_xlfn._xlws.FILTER(_xlfn._xlws.FILTER(dataGLPL,dataGLPLAcctIDs=$C47),(startDates&gt;=AR$4)*(endDates&lt;=AR$5)))</f>
        <v>426</v>
      </c>
      <c r="AS47" s="246" cm="1">
        <f t="array" ref="AS47">SUM(_xlfn._xlws.FILTER(_xlfn._xlws.FILTER(dataGLPL,dataGLPLAcctIDs=$C47),(startDates&gt;=AS$4)*(endDates&lt;=AS$5)))</f>
        <v>646</v>
      </c>
      <c r="AT47" s="246" cm="1">
        <f t="array" ref="AT47">SUM(_xlfn._xlws.FILTER(_xlfn._xlws.FILTER(dataGLPL,dataGLPLAcctIDs=$C47),(startDates&gt;=AT$4)*(endDates&lt;=AT$5)))</f>
        <v>447</v>
      </c>
      <c r="AU47" s="246" cm="1">
        <f t="array" ref="AU47">SUM(_xlfn._xlws.FILTER(_xlfn._xlws.FILTER(dataGLPL,dataGLPLAcctIDs=$C47),(startDates&gt;=AU$4)*(endDates&lt;=AU$5)))</f>
        <v>678</v>
      </c>
      <c r="AV47" s="246" cm="1">
        <f t="array" ref="AV47">SUM(_xlfn._xlws.FILTER(_xlfn._xlws.FILTER(dataGLPL,dataGLPLAcctIDs=$C47),(startDates&gt;=AV$4)*(endDates&lt;=AV$5)))</f>
        <v>712</v>
      </c>
      <c r="AW47" s="246" cm="1">
        <f t="array" ref="AW47">SUM(_xlfn._xlws.FILTER(_xlfn._xlws.FILTER(dataGLPL,dataGLPLAcctIDs=$C47),(startDates&gt;=AW$4)*(endDates&lt;=AW$5)))</f>
        <v>712</v>
      </c>
      <c r="AX47" s="246" cm="1">
        <f t="array" ref="AX47">SUM(_xlfn._xlws.FILTER(_xlfn._xlws.FILTER(dataGLPL,dataGLPLAcctIDs=$C47),(startDates&gt;=AX$4)*(endDates&lt;=AX$5)))</f>
        <v>748</v>
      </c>
      <c r="AY47" s="246" cm="1">
        <f t="array" ref="AY47">SUM(_xlfn._xlws.FILTER(_xlfn._xlws.FILTER(dataGLPL,dataGLPLAcctIDs=$C47),(startDates&gt;=AY$4)*(endDates&lt;=AY$5)))</f>
        <v>748</v>
      </c>
      <c r="AZ47" s="246" cm="1">
        <f t="array" ref="AZ47">SUM(_xlfn._xlws.FILTER(_xlfn._xlws.FILTER(dataGLPL,dataGLPLAcctIDs=$C47),(startDates&gt;=AZ$4)*(endDates&lt;=AZ$5)))</f>
        <v>785</v>
      </c>
      <c r="BA47" s="246" cm="1">
        <f t="array" ref="BA47">SUM(_xlfn._xlws.FILTER(_xlfn._xlws.FILTER(dataGLPL,dataGLPLAcctIDs=$C47),(startDates&gt;=BA$4)*(endDates&lt;=BA$5)))</f>
        <v>824</v>
      </c>
      <c r="BB47" s="246" cm="1">
        <f t="array" ref="BB47">SUM(_xlfn._xlws.FILTER(_xlfn._xlws.FILTER(dataGLPL,dataGLPLAcctIDs=$C47),(startDates&gt;=BB$4)*(endDates&lt;=BB$5)))</f>
        <v>865.53</v>
      </c>
      <c r="BC47" s="246" cm="1">
        <f t="array" ref="BC47">SUM(_xlfn._xlws.FILTER(_xlfn._xlws.FILTER(dataGLPL,dataGLPLAcctIDs=$C47),(startDates&gt;=BC$4)*(endDates&lt;=BC$5)))</f>
        <v>909</v>
      </c>
      <c r="BD47" s="246" cm="1">
        <f t="array" ref="BD47">SUM(_xlfn._xlws.FILTER(_xlfn._xlws.FILTER(dataGLPL,dataGLPLAcctIDs=$C47),(startDates&gt;=BD$4)*(endDates&lt;=BD$5)))</f>
        <v>954</v>
      </c>
      <c r="BE47" s="246" cm="1">
        <f t="array" ref="BE47">SUM(_xlfn._xlws.FILTER(_xlfn._xlws.FILTER(dataGLPL,dataGLPLAcctIDs=$C47),(startDates&gt;=BE$4)*(endDates&lt;=BE$5)))</f>
        <v>1002</v>
      </c>
      <c r="BF47" s="246" cm="1">
        <f t="array" ref="BF47">SUM(_xlfn._xlws.FILTER(_xlfn._xlws.FILTER(dataGLPL,dataGLPLAcctIDs=$C47),(startDates&gt;=BF$4)*(endDates&lt;=BF$5)))</f>
        <v>1052</v>
      </c>
      <c r="BG47" s="246" cm="1">
        <f t="array" ref="BG47">SUM(_xlfn._xlws.FILTER(_xlfn._xlws.FILTER(dataGLPL,dataGLPLAcctIDs=$C47),(startDates&gt;=BG$4)*(endDates&lt;=BG$5)))</f>
        <v>1104.6600000000001</v>
      </c>
      <c r="BH47" s="246" cm="1">
        <f t="array" ref="BH47">SUM(_xlfn._xlws.FILTER(_xlfn._xlws.FILTER(dataGLPL,dataGLPLAcctIDs=$C47),(startDates&gt;=BH$4)*(endDates&lt;=BH$5)))</f>
        <v>1159.9000000000001</v>
      </c>
      <c r="BI47" s="246" cm="1">
        <f t="array" ref="BI47">SUM(_xlfn._xlws.FILTER(_xlfn._xlws.FILTER(dataGLPL,dataGLPLAcctIDs=$C47),(startDates&gt;=BI$4)*(endDates&lt;=BI$5)))</f>
        <v>1217.8900000000001</v>
      </c>
      <c r="BJ47" s="246" cm="1">
        <f t="array" ref="BJ47">SUM(_xlfn._xlws.FILTER(_xlfn._xlws.FILTER(dataGLPL,dataGLPLAcctIDs=$C47),(startDates&gt;=BJ$4)*(endDates&lt;=BJ$5)))</f>
        <v>1278.79</v>
      </c>
      <c r="BK47" s="246" cm="1">
        <f t="array" ref="BK47">SUM(_xlfn._xlws.FILTER(_xlfn._xlws.FILTER(dataGLPL,dataGLPLAcctIDs=$C47),(startDates&gt;=BK$4)*(endDates&lt;=BK$5)))</f>
        <v>1342.73</v>
      </c>
      <c r="BL47" s="246" cm="1">
        <f t="array" ref="BL47">SUM(_xlfn._xlws.FILTER(_xlfn._xlws.FILTER(dataGLPL,dataGLPLAcctIDs=$C47),(startDates&gt;=BL$4)*(endDates&lt;=BL$5)))</f>
        <v>1409.86</v>
      </c>
      <c r="BM47" s="246" cm="1">
        <f t="array" ref="BM47">SUM(_xlfn._xlws.FILTER(_xlfn._xlws.FILTER(dataGLPL,dataGLPLAcctIDs=$C47),(startDates&gt;=BM$4)*(endDates&lt;=BM$5)))</f>
        <v>1314.9202500000001</v>
      </c>
      <c r="BN47" s="246" cm="1">
        <f t="array" ref="BN47">SUM(_xlfn._xlws.FILTER(_xlfn._xlws.FILTER(dataGLPL,dataGLPLAcctIDs=$C47),(startDates&gt;=BN$4)*(endDates&lt;=BN$5)))</f>
        <v>1351.7157937499999</v>
      </c>
      <c r="BO47" s="246" cm="1">
        <f t="array" ref="BO47">SUM(_xlfn._xlws.FILTER(_xlfn._xlws.FILTER(dataGLPL,dataGLPLAcctIDs=$C47),(startDates&gt;=BO$4)*(endDates&lt;=BO$5)))</f>
        <v>1385.2835576562502</v>
      </c>
      <c r="BP47" s="246" cm="1">
        <f t="array" ref="BP47">SUM(_xlfn._xlws.FILTER(_xlfn._xlws.FILTER(dataGLPL,dataGLPLAcctIDs=$C47),(startDates&gt;=BP$4)*(endDates&lt;=BP$5)))</f>
        <v>1414.5774302460939</v>
      </c>
      <c r="BQ47" s="246" cm="1">
        <f t="array" ref="BQ47">SUM(_xlfn._xlws.FILTER(_xlfn._xlws.FILTER(dataGLPL,dataGLPLAcctIDs=$C47),(startDates&gt;=BQ$4)*(endDates&lt;=BQ$5)))</f>
        <v>1438.3402305391601</v>
      </c>
      <c r="BR47" s="246" cm="1">
        <f t="array" ref="BR47">SUM(_xlfn._xlws.FILTER(_xlfn._xlws.FILTER(dataGLPL,dataGLPLAcctIDs=$C47),(startDates&gt;=BR$4)*(endDates&lt;=BR$5)))</f>
        <v>1455.0720208835135</v>
      </c>
      <c r="BS47" s="246" cm="1">
        <f t="array" ref="BS47">SUM(_xlfn._xlws.FILTER(_xlfn._xlws.FILTER(dataGLPL,dataGLPLAcctIDs=$C47),(startDates&gt;=BS$4)*(endDates&lt;=BS$5)))</f>
        <v>1462.9841245381281</v>
      </c>
      <c r="BT47" s="246" cm="1">
        <f t="array" ref="BT47">SUM(_xlfn._xlws.FILTER(_xlfn._xlws.FILTER(dataGLPL,dataGLPLAcctIDs=$C47),(startDates&gt;=BT$4)*(endDates&lt;=BT$5)))</f>
        <v>1488.8953025823005</v>
      </c>
      <c r="BU47" s="246" cm="1">
        <f t="array" ref="BU47">SUM(_xlfn._xlws.FILTER(_xlfn._xlws.FILTER(dataGLPL,dataGLPLAcctIDs=$C47),(startDates&gt;=BU$4)*(endDates&lt;=BU$5)))</f>
        <v>1512.9017166279532</v>
      </c>
      <c r="BV47" s="246" cm="1">
        <f t="array" ref="BV47">SUM(_xlfn._xlws.FILTER(_xlfn._xlws.FILTER(dataGLPL,dataGLPLAcctIDs=$C47),(startDates&gt;=BV$4)*(endDates&lt;=BV$5)))</f>
        <v>1535.2348944480009</v>
      </c>
      <c r="BW47" s="246" cm="1">
        <f t="array" ref="BW47">SUM(_xlfn._xlws.FILTER(_xlfn._xlws.FILTER(dataGLPL,dataGLPLAcctIDs=$C47),(startDates&gt;=BW$4)*(endDates&lt;=BW$5)))</f>
        <v>1556.3499506833348</v>
      </c>
      <c r="BX47" s="246" cm="1">
        <f t="array" ref="BX47">SUM(_xlfn._xlws.FILTER(_xlfn._xlws.FILTER(dataGLPL,dataGLPLAcctIDs=$C47),(startDates&gt;=BX$4)*(endDates&lt;=BX$5)))</f>
        <v>1577.0016517085655</v>
      </c>
      <c r="BY47" s="246" cm="1">
        <f t="array" ref="BY47">SUM(_xlfn._xlws.FILTER(_xlfn._xlws.FILTER(dataGLPL,dataGLPLAcctIDs=$C47),(startDates&gt;=BY$4)*(endDates&lt;=BY$5)))</f>
        <v>1598.3393371029497</v>
      </c>
    </row>
    <row r="48" spans="1:77" s="201" customFormat="1" ht="21" customHeight="1">
      <c r="A48" s="215"/>
      <c r="B48" s="218" t="s">
        <v>260</v>
      </c>
      <c r="C48" s="343">
        <v>206</v>
      </c>
      <c r="D48" s="215"/>
      <c r="E48" s="216"/>
      <c r="F48" s="246" cm="1">
        <f t="array" ref="F48">SUM(_xlfn._xlws.FILTER(_xlfn._xlws.FILTER(dataGLPL,dataGLPLAcctIDs=$C48),(startDates&gt;=F$4)*(endDates&lt;=F$5)))</f>
        <v>0</v>
      </c>
      <c r="G48" s="246" cm="1">
        <f t="array" ref="G48">SUM(_xlfn._xlws.FILTER(_xlfn._xlws.FILTER(dataGLPL,dataGLPLAcctIDs=$C48),(startDates&gt;=G$4)*(endDates&lt;=G$5)))</f>
        <v>0</v>
      </c>
      <c r="H48" s="246" cm="1">
        <f t="array" ref="H48">SUM(_xlfn._xlws.FILTER(_xlfn._xlws.FILTER(dataGLPL,dataGLPLAcctIDs=$C48),(startDates&gt;=H$4)*(endDates&lt;=H$5)))</f>
        <v>2350</v>
      </c>
      <c r="I48" s="246" cm="1">
        <f t="array" ref="I48">SUM(_xlfn._xlws.FILTER(_xlfn._xlws.FILTER(dataGLPL,dataGLPLAcctIDs=$C48),(startDates&gt;=I$4)*(endDates&lt;=I$5)))</f>
        <v>4364.1865682334301</v>
      </c>
      <c r="J48" s="344"/>
      <c r="K48" s="344"/>
      <c r="L48" s="246" cm="1">
        <f t="array" ref="L48">SUM(_xlfn._xlws.FILTER(_xlfn._xlws.FILTER(dataGLPL,dataGLPLAcctIDs=$C48),(startDates&gt;=L$4)*(endDates&lt;=L$5)))</f>
        <v>0</v>
      </c>
      <c r="M48" s="246" cm="1">
        <f t="array" ref="M48">SUM(_xlfn._xlws.FILTER(_xlfn._xlws.FILTER(dataGLPL,dataGLPLAcctIDs=$C48),(startDates&gt;=M$4)*(endDates&lt;=M$5)))</f>
        <v>0</v>
      </c>
      <c r="N48" s="246" cm="1">
        <f t="array" ref="N48">SUM(_xlfn._xlws.FILTER(_xlfn._xlws.FILTER(dataGLPL,dataGLPLAcctIDs=$C48),(startDates&gt;=N$4)*(endDates&lt;=N$5)))</f>
        <v>0</v>
      </c>
      <c r="O48" s="246" cm="1">
        <f t="array" ref="O48">SUM(_xlfn._xlws.FILTER(_xlfn._xlws.FILTER(dataGLPL,dataGLPLAcctIDs=$C48),(startDates&gt;=O$4)*(endDates&lt;=O$5)))</f>
        <v>0</v>
      </c>
      <c r="P48" s="246" cm="1">
        <f t="array" ref="P48">SUM(_xlfn._xlws.FILTER(_xlfn._xlws.FILTER(dataGLPL,dataGLPLAcctIDs=$C48),(startDates&gt;=P$4)*(endDates&lt;=P$5)))</f>
        <v>0</v>
      </c>
      <c r="Q48" s="246" cm="1">
        <f t="array" ref="Q48">SUM(_xlfn._xlws.FILTER(_xlfn._xlws.FILTER(dataGLPL,dataGLPLAcctIDs=$C48),(startDates&gt;=Q$4)*(endDates&lt;=Q$5)))</f>
        <v>0</v>
      </c>
      <c r="R48" s="246" cm="1">
        <f t="array" ref="R48">SUM(_xlfn._xlws.FILTER(_xlfn._xlws.FILTER(dataGLPL,dataGLPLAcctIDs=$C48),(startDates&gt;=R$4)*(endDates&lt;=R$5)))</f>
        <v>0</v>
      </c>
      <c r="S48" s="246" cm="1">
        <f t="array" ref="S48">SUM(_xlfn._xlws.FILTER(_xlfn._xlws.FILTER(dataGLPL,dataGLPLAcctIDs=$C48),(startDates&gt;=S$4)*(endDates&lt;=S$5)))</f>
        <v>0</v>
      </c>
      <c r="T48" s="246" cm="1">
        <f t="array" ref="T48">SUM(_xlfn._xlws.FILTER(_xlfn._xlws.FILTER(dataGLPL,dataGLPLAcctIDs=$C48),(startDates&gt;=T$4)*(endDates&lt;=T$5)))</f>
        <v>0</v>
      </c>
      <c r="U48" s="246" cm="1">
        <f t="array" ref="U48">SUM(_xlfn._xlws.FILTER(_xlfn._xlws.FILTER(dataGLPL,dataGLPLAcctIDs=$C48),(startDates&gt;=U$4)*(endDates&lt;=U$5)))</f>
        <v>1000</v>
      </c>
      <c r="V48" s="246" cm="1">
        <f t="array" ref="V48">SUM(_xlfn._xlws.FILTER(_xlfn._xlws.FILTER(dataGLPL,dataGLPLAcctIDs=$C48),(startDates&gt;=V$4)*(endDates&lt;=V$5)))</f>
        <v>0</v>
      </c>
      <c r="W48" s="246" cm="1">
        <f t="array" ref="W48">SUM(_xlfn._xlws.FILTER(_xlfn._xlws.FILTER(dataGLPL,dataGLPLAcctIDs=$C48),(startDates&gt;=W$4)*(endDates&lt;=W$5)))</f>
        <v>1350</v>
      </c>
      <c r="X48" s="246" cm="1">
        <f t="array" ref="X48">SUM(_xlfn._xlws.FILTER(_xlfn._xlws.FILTER(dataGLPL,dataGLPLAcctIDs=$C48),(startDates&gt;=X$4)*(endDates&lt;=X$5)))</f>
        <v>840.01640625000005</v>
      </c>
      <c r="Y48" s="246" cm="1">
        <f t="array" ref="Y48">SUM(_xlfn._xlws.FILTER(_xlfn._xlws.FILTER(dataGLPL,dataGLPLAcctIDs=$C48),(startDates&gt;=Y$4)*(endDates&lt;=Y$5)))</f>
        <v>1187.703489782715</v>
      </c>
      <c r="Z48" s="246" cm="1">
        <f t="array" ref="Z48">SUM(_xlfn._xlws.FILTER(_xlfn._xlws.FILTER(dataGLPL,dataGLPLAcctIDs=$C48),(startDates&gt;=Z$4)*(endDates&lt;=Z$5)))</f>
        <v>1123.2154596829814</v>
      </c>
      <c r="AA48" s="246" cm="1">
        <f t="array" ref="AA48">SUM(_xlfn._xlws.FILTER(_xlfn._xlws.FILTER(dataGLPL,dataGLPLAcctIDs=$C48),(startDates&gt;=AA$4)*(endDates&lt;=AA$5)))</f>
        <v>1213.2512125177334</v>
      </c>
      <c r="AB48" s="215"/>
      <c r="AC48" s="344"/>
      <c r="AD48" s="246" cm="1">
        <f t="array" ref="AD48">SUM(_xlfn._xlws.FILTER(_xlfn._xlws.FILTER(dataGLPL,dataGLPLAcctIDs=$C48),(startDates&gt;=AD$4)*(endDates&lt;=AD$5)))</f>
        <v>0</v>
      </c>
      <c r="AE48" s="246" cm="1">
        <f t="array" ref="AE48">SUM(_xlfn._xlws.FILTER(_xlfn._xlws.FILTER(dataGLPL,dataGLPLAcctIDs=$C48),(startDates&gt;=AE$4)*(endDates&lt;=AE$5)))</f>
        <v>0</v>
      </c>
      <c r="AF48" s="246" cm="1">
        <f t="array" ref="AF48">SUM(_xlfn._xlws.FILTER(_xlfn._xlws.FILTER(dataGLPL,dataGLPLAcctIDs=$C48),(startDates&gt;=AF$4)*(endDates&lt;=AF$5)))</f>
        <v>0</v>
      </c>
      <c r="AG48" s="246" cm="1">
        <f t="array" ref="AG48">SUM(_xlfn._xlws.FILTER(_xlfn._xlws.FILTER(dataGLPL,dataGLPLAcctIDs=$C48),(startDates&gt;=AG$4)*(endDates&lt;=AG$5)))</f>
        <v>0</v>
      </c>
      <c r="AH48" s="246" cm="1">
        <f t="array" ref="AH48">SUM(_xlfn._xlws.FILTER(_xlfn._xlws.FILTER(dataGLPL,dataGLPLAcctIDs=$C48),(startDates&gt;=AH$4)*(endDates&lt;=AH$5)))</f>
        <v>0</v>
      </c>
      <c r="AI48" s="246" cm="1">
        <f t="array" ref="AI48">SUM(_xlfn._xlws.FILTER(_xlfn._xlws.FILTER(dataGLPL,dataGLPLAcctIDs=$C48),(startDates&gt;=AI$4)*(endDates&lt;=AI$5)))</f>
        <v>0</v>
      </c>
      <c r="AJ48" s="246" cm="1">
        <f t="array" ref="AJ48">SUM(_xlfn._xlws.FILTER(_xlfn._xlws.FILTER(dataGLPL,dataGLPLAcctIDs=$C48),(startDates&gt;=AJ$4)*(endDates&lt;=AJ$5)))</f>
        <v>0</v>
      </c>
      <c r="AK48" s="246" cm="1">
        <f t="array" ref="AK48">SUM(_xlfn._xlws.FILTER(_xlfn._xlws.FILTER(dataGLPL,dataGLPLAcctIDs=$C48),(startDates&gt;=AK$4)*(endDates&lt;=AK$5)))</f>
        <v>0</v>
      </c>
      <c r="AL48" s="246" cm="1">
        <f t="array" ref="AL48">SUM(_xlfn._xlws.FILTER(_xlfn._xlws.FILTER(dataGLPL,dataGLPLAcctIDs=$C48),(startDates&gt;=AL$4)*(endDates&lt;=AL$5)))</f>
        <v>0</v>
      </c>
      <c r="AM48" s="246" cm="1">
        <f t="array" ref="AM48">SUM(_xlfn._xlws.FILTER(_xlfn._xlws.FILTER(dataGLPL,dataGLPLAcctIDs=$C48),(startDates&gt;=AM$4)*(endDates&lt;=AM$5)))</f>
        <v>0</v>
      </c>
      <c r="AN48" s="246" cm="1">
        <f t="array" ref="AN48">SUM(_xlfn._xlws.FILTER(_xlfn._xlws.FILTER(dataGLPL,dataGLPLAcctIDs=$C48),(startDates&gt;=AN$4)*(endDates&lt;=AN$5)))</f>
        <v>0</v>
      </c>
      <c r="AO48" s="246" cm="1">
        <f t="array" ref="AO48">SUM(_xlfn._xlws.FILTER(_xlfn._xlws.FILTER(dataGLPL,dataGLPLAcctIDs=$C48),(startDates&gt;=AO$4)*(endDates&lt;=AO$5)))</f>
        <v>0</v>
      </c>
      <c r="AP48" s="246" cm="1">
        <f t="array" ref="AP48">SUM(_xlfn._xlws.FILTER(_xlfn._xlws.FILTER(dataGLPL,dataGLPLAcctIDs=$C48),(startDates&gt;=AP$4)*(endDates&lt;=AP$5)))</f>
        <v>0</v>
      </c>
      <c r="AQ48" s="246" cm="1">
        <f t="array" ref="AQ48">SUM(_xlfn._xlws.FILTER(_xlfn._xlws.FILTER(dataGLPL,dataGLPLAcctIDs=$C48),(startDates&gt;=AQ$4)*(endDates&lt;=AQ$5)))</f>
        <v>0</v>
      </c>
      <c r="AR48" s="246" cm="1">
        <f t="array" ref="AR48">SUM(_xlfn._xlws.FILTER(_xlfn._xlws.FILTER(dataGLPL,dataGLPLAcctIDs=$C48),(startDates&gt;=AR$4)*(endDates&lt;=AR$5)))</f>
        <v>0</v>
      </c>
      <c r="AS48" s="246" cm="1">
        <f t="array" ref="AS48">SUM(_xlfn._xlws.FILTER(_xlfn._xlws.FILTER(dataGLPL,dataGLPLAcctIDs=$C48),(startDates&gt;=AS$4)*(endDates&lt;=AS$5)))</f>
        <v>0</v>
      </c>
      <c r="AT48" s="246" cm="1">
        <f t="array" ref="AT48">SUM(_xlfn._xlws.FILTER(_xlfn._xlws.FILTER(dataGLPL,dataGLPLAcctIDs=$C48),(startDates&gt;=AT$4)*(endDates&lt;=AT$5)))</f>
        <v>0</v>
      </c>
      <c r="AU48" s="246" cm="1">
        <f t="array" ref="AU48">SUM(_xlfn._xlws.FILTER(_xlfn._xlws.FILTER(dataGLPL,dataGLPLAcctIDs=$C48),(startDates&gt;=AU$4)*(endDates&lt;=AU$5)))</f>
        <v>0</v>
      </c>
      <c r="AV48" s="246" cm="1">
        <f t="array" ref="AV48">SUM(_xlfn._xlws.FILTER(_xlfn._xlws.FILTER(dataGLPL,dataGLPLAcctIDs=$C48),(startDates&gt;=AV$4)*(endDates&lt;=AV$5)))</f>
        <v>0</v>
      </c>
      <c r="AW48" s="246" cm="1">
        <f t="array" ref="AW48">SUM(_xlfn._xlws.FILTER(_xlfn._xlws.FILTER(dataGLPL,dataGLPLAcctIDs=$C48),(startDates&gt;=AW$4)*(endDates&lt;=AW$5)))</f>
        <v>0</v>
      </c>
      <c r="AX48" s="246" cm="1">
        <f t="array" ref="AX48">SUM(_xlfn._xlws.FILTER(_xlfn._xlws.FILTER(dataGLPL,dataGLPLAcctIDs=$C48),(startDates&gt;=AX$4)*(endDates&lt;=AX$5)))</f>
        <v>0</v>
      </c>
      <c r="AY48" s="246" cm="1">
        <f t="array" ref="AY48">SUM(_xlfn._xlws.FILTER(_xlfn._xlws.FILTER(dataGLPL,dataGLPLAcctIDs=$C48),(startDates&gt;=AY$4)*(endDates&lt;=AY$5)))</f>
        <v>0</v>
      </c>
      <c r="AZ48" s="246" cm="1">
        <f t="array" ref="AZ48">SUM(_xlfn._xlws.FILTER(_xlfn._xlws.FILTER(dataGLPL,dataGLPLAcctIDs=$C48),(startDates&gt;=AZ$4)*(endDates&lt;=AZ$5)))</f>
        <v>0</v>
      </c>
      <c r="BA48" s="246" cm="1">
        <f t="array" ref="BA48">SUM(_xlfn._xlws.FILTER(_xlfn._xlws.FILTER(dataGLPL,dataGLPLAcctIDs=$C48),(startDates&gt;=BA$4)*(endDates&lt;=BA$5)))</f>
        <v>0</v>
      </c>
      <c r="BB48" s="246" cm="1">
        <f t="array" ref="BB48">SUM(_xlfn._xlws.FILTER(_xlfn._xlws.FILTER(dataGLPL,dataGLPLAcctIDs=$C48),(startDates&gt;=BB$4)*(endDates&lt;=BB$5)))</f>
        <v>0</v>
      </c>
      <c r="BC48" s="246" cm="1">
        <f t="array" ref="BC48">SUM(_xlfn._xlws.FILTER(_xlfn._xlws.FILTER(dataGLPL,dataGLPLAcctIDs=$C48),(startDates&gt;=BC$4)*(endDates&lt;=BC$5)))</f>
        <v>0</v>
      </c>
      <c r="BD48" s="246" cm="1">
        <f t="array" ref="BD48">SUM(_xlfn._xlws.FILTER(_xlfn._xlws.FILTER(dataGLPL,dataGLPLAcctIDs=$C48),(startDates&gt;=BD$4)*(endDates&lt;=BD$5)))</f>
        <v>0</v>
      </c>
      <c r="BE48" s="246" cm="1">
        <f t="array" ref="BE48">SUM(_xlfn._xlws.FILTER(_xlfn._xlws.FILTER(dataGLPL,dataGLPLAcctIDs=$C48),(startDates&gt;=BE$4)*(endDates&lt;=BE$5)))</f>
        <v>0</v>
      </c>
      <c r="BF48" s="246" cm="1">
        <f t="array" ref="BF48">SUM(_xlfn._xlws.FILTER(_xlfn._xlws.FILTER(dataGLPL,dataGLPLAcctIDs=$C48),(startDates&gt;=BF$4)*(endDates&lt;=BF$5)))</f>
        <v>0</v>
      </c>
      <c r="BG48" s="246" cm="1">
        <f t="array" ref="BG48">SUM(_xlfn._xlws.FILTER(_xlfn._xlws.FILTER(dataGLPL,dataGLPLAcctIDs=$C48),(startDates&gt;=BG$4)*(endDates&lt;=BG$5)))</f>
        <v>1000</v>
      </c>
      <c r="BH48" s="246" cm="1">
        <f t="array" ref="BH48">SUM(_xlfn._xlws.FILTER(_xlfn._xlws.FILTER(dataGLPL,dataGLPLAcctIDs=$C48),(startDates&gt;=BH$4)*(endDates&lt;=BH$5)))</f>
        <v>0</v>
      </c>
      <c r="BI48" s="246" cm="1">
        <f t="array" ref="BI48">SUM(_xlfn._xlws.FILTER(_xlfn._xlws.FILTER(dataGLPL,dataGLPLAcctIDs=$C48),(startDates&gt;=BI$4)*(endDates&lt;=BI$5)))</f>
        <v>0</v>
      </c>
      <c r="BJ48" s="246" cm="1">
        <f t="array" ref="BJ48">SUM(_xlfn._xlws.FILTER(_xlfn._xlws.FILTER(dataGLPL,dataGLPLAcctIDs=$C48),(startDates&gt;=BJ$4)*(endDates&lt;=BJ$5)))</f>
        <v>0</v>
      </c>
      <c r="BK48" s="246" cm="1">
        <f t="array" ref="BK48">SUM(_xlfn._xlws.FILTER(_xlfn._xlws.FILTER(dataGLPL,dataGLPLAcctIDs=$C48),(startDates&gt;=BK$4)*(endDates&lt;=BK$5)))</f>
        <v>0</v>
      </c>
      <c r="BL48" s="246" cm="1">
        <f t="array" ref="BL48">SUM(_xlfn._xlws.FILTER(_xlfn._xlws.FILTER(dataGLPL,dataGLPLAcctIDs=$C48),(startDates&gt;=BL$4)*(endDates&lt;=BL$5)))</f>
        <v>1000</v>
      </c>
      <c r="BM48" s="246" cm="1">
        <f t="array" ref="BM48">SUM(_xlfn._xlws.FILTER(_xlfn._xlws.FILTER(dataGLPL,dataGLPLAcctIDs=$C48),(startDates&gt;=BM$4)*(endDates&lt;=BM$5)))</f>
        <v>350</v>
      </c>
      <c r="BN48" s="246" cm="1">
        <f t="array" ref="BN48">SUM(_xlfn._xlws.FILTER(_xlfn._xlws.FILTER(dataGLPL,dataGLPLAcctIDs=$C48),(startDates&gt;=BN$4)*(endDates&lt;=BN$5)))</f>
        <v>236.25</v>
      </c>
      <c r="BO48" s="246" cm="1">
        <f t="array" ref="BO48">SUM(_xlfn._xlws.FILTER(_xlfn._xlws.FILTER(dataGLPL,dataGLPLAcctIDs=$C48),(startDates&gt;=BO$4)*(endDates&lt;=BO$5)))</f>
        <v>277.59375</v>
      </c>
      <c r="BP48" s="246" cm="1">
        <f t="array" ref="BP48">SUM(_xlfn._xlws.FILTER(_xlfn._xlws.FILTER(dataGLPL,dataGLPLAcctIDs=$C48),(startDates&gt;=BP$4)*(endDates&lt;=BP$5)))</f>
        <v>326.17265624999999</v>
      </c>
      <c r="BQ48" s="246" cm="1">
        <f t="array" ref="BQ48">SUM(_xlfn._xlws.FILTER(_xlfn._xlws.FILTER(dataGLPL,dataGLPLAcctIDs=$C48),(startDates&gt;=BQ$4)*(endDates&lt;=BQ$5)))</f>
        <v>383.25287109375</v>
      </c>
      <c r="BR48" s="246" cm="1">
        <f t="array" ref="BR48">SUM(_xlfn._xlws.FILTER(_xlfn._xlws.FILTER(dataGLPL,dataGLPLAcctIDs=$C48),(startDates&gt;=BR$4)*(endDates&lt;=BR$5)))</f>
        <v>450.32212353515627</v>
      </c>
      <c r="BS48" s="246" cm="1">
        <f t="array" ref="BS48">SUM(_xlfn._xlws.FILTER(_xlfn._xlws.FILTER(dataGLPL,dataGLPLAcctIDs=$C48),(startDates&gt;=BS$4)*(endDates&lt;=BS$5)))</f>
        <v>354.12849515380861</v>
      </c>
      <c r="BT48" s="246" cm="1">
        <f t="array" ref="BT48">SUM(_xlfn._xlws.FILTER(_xlfn._xlws.FILTER(dataGLPL,dataGLPLAcctIDs=$C48),(startDates&gt;=BT$4)*(endDates&lt;=BT$5)))</f>
        <v>354.85098180572516</v>
      </c>
      <c r="BU48" s="246" cm="1">
        <f t="array" ref="BU48">SUM(_xlfn._xlws.FILTER(_xlfn._xlws.FILTER(dataGLPL,dataGLPLAcctIDs=$C48),(startDates&gt;=BU$4)*(endDates&lt;=BU$5)))</f>
        <v>375.606153621727</v>
      </c>
      <c r="BV48" s="246" cm="1">
        <f t="array" ref="BV48">SUM(_xlfn._xlws.FILTER(_xlfn._xlws.FILTER(dataGLPL,dataGLPLAcctIDs=$C48),(startDates&gt;=BV$4)*(endDates&lt;=BV$5)))</f>
        <v>392.75832425552932</v>
      </c>
      <c r="BW48" s="246" cm="1">
        <f t="array" ref="BW48">SUM(_xlfn._xlws.FILTER(_xlfn._xlws.FILTER(dataGLPL,dataGLPLAcctIDs=$C48),(startDates&gt;=BW$4)*(endDates&lt;=BW$5)))</f>
        <v>404.41081615649694</v>
      </c>
      <c r="BX48" s="246" cm="1">
        <f t="array" ref="BX48">SUM(_xlfn._xlws.FILTER(_xlfn._xlws.FILTER(dataGLPL,dataGLPLAcctIDs=$C48),(startDates&gt;=BX$4)*(endDates&lt;=BX$5)))</f>
        <v>408.11345654247754</v>
      </c>
      <c r="BY48" s="246" cm="1">
        <f t="array" ref="BY48">SUM(_xlfn._xlws.FILTER(_xlfn._xlws.FILTER(dataGLPL,dataGLPLAcctIDs=$C48),(startDates&gt;=BY$4)*(endDates&lt;=BY$5)))</f>
        <v>400.72693981875886</v>
      </c>
    </row>
    <row r="49" spans="1:77" s="201" customFormat="1" ht="21" customHeight="1">
      <c r="A49" s="215"/>
      <c r="B49" s="343" t="s">
        <v>261</v>
      </c>
      <c r="C49" s="343" t="s">
        <v>262</v>
      </c>
      <c r="D49" s="215"/>
      <c r="E49" s="216"/>
      <c r="F49" s="345">
        <f t="shared" ref="F49:I49" si="27">_xlfn.AGGREGATE(9,0, F$21:F$48)</f>
        <v>804245</v>
      </c>
      <c r="G49" s="345">
        <f t="shared" si="27"/>
        <v>1836654.3399999999</v>
      </c>
      <c r="H49" s="345">
        <f t="shared" si="27"/>
        <v>3189510.6434999998</v>
      </c>
      <c r="I49" s="345">
        <f t="shared" si="27"/>
        <v>3584650.4663251499</v>
      </c>
      <c r="J49" s="344"/>
      <c r="K49" s="344"/>
      <c r="L49" s="345">
        <f t="shared" ref="L49:AA49" si="28">_xlfn.AGGREGATE(9,0, L$21:L$48)</f>
        <v>156389</v>
      </c>
      <c r="M49" s="345">
        <f t="shared" si="28"/>
        <v>169254.5</v>
      </c>
      <c r="N49" s="345">
        <f t="shared" si="28"/>
        <v>183516.5</v>
      </c>
      <c r="O49" s="345">
        <f t="shared" si="28"/>
        <v>295085</v>
      </c>
      <c r="P49" s="345">
        <f t="shared" si="28"/>
        <v>342976.5</v>
      </c>
      <c r="Q49" s="345">
        <f t="shared" si="28"/>
        <v>419934.5</v>
      </c>
      <c r="R49" s="345">
        <f t="shared" si="28"/>
        <v>514914.5</v>
      </c>
      <c r="S49" s="345">
        <f t="shared" si="28"/>
        <v>558828.84000000008</v>
      </c>
      <c r="T49" s="345">
        <f t="shared" si="28"/>
        <v>646917.28999999992</v>
      </c>
      <c r="U49" s="345">
        <f t="shared" si="28"/>
        <v>749887.28000000014</v>
      </c>
      <c r="V49" s="345">
        <f t="shared" si="28"/>
        <v>869229.28</v>
      </c>
      <c r="W49" s="345">
        <f t="shared" si="28"/>
        <v>923476.79350000015</v>
      </c>
      <c r="X49" s="345">
        <f t="shared" si="28"/>
        <v>780146.08600219525</v>
      </c>
      <c r="Y49" s="345">
        <f t="shared" si="28"/>
        <v>889840.25774899893</v>
      </c>
      <c r="Z49" s="345">
        <f t="shared" si="28"/>
        <v>935366.34930551262</v>
      </c>
      <c r="AA49" s="345">
        <f t="shared" si="28"/>
        <v>979297.77326844377</v>
      </c>
      <c r="AB49" s="215"/>
      <c r="AC49" s="344"/>
      <c r="AD49" s="345">
        <f>_xlfn.AGGREGATE(9,0, AD$21:AD$48)</f>
        <v>50780</v>
      </c>
      <c r="AE49" s="345">
        <f t="shared" ref="AE49:BY49" si="29">_xlfn.AGGREGATE(9,0, AE$21:AE$48)</f>
        <v>52115</v>
      </c>
      <c r="AF49" s="345">
        <f t="shared" si="29"/>
        <v>53494</v>
      </c>
      <c r="AG49" s="345">
        <f t="shared" si="29"/>
        <v>54921.5</v>
      </c>
      <c r="AH49" s="345">
        <f t="shared" si="29"/>
        <v>56401</v>
      </c>
      <c r="AI49" s="345">
        <f t="shared" si="29"/>
        <v>57932</v>
      </c>
      <c r="AJ49" s="345">
        <f t="shared" si="29"/>
        <v>59514</v>
      </c>
      <c r="AK49" s="345">
        <f t="shared" si="29"/>
        <v>61153</v>
      </c>
      <c r="AL49" s="345">
        <f t="shared" si="29"/>
        <v>62849.5</v>
      </c>
      <c r="AM49" s="345">
        <f t="shared" si="29"/>
        <v>64606.5</v>
      </c>
      <c r="AN49" s="345">
        <f t="shared" si="29"/>
        <v>91586.5</v>
      </c>
      <c r="AO49" s="345">
        <f t="shared" si="29"/>
        <v>138892</v>
      </c>
      <c r="AP49" s="345">
        <f t="shared" si="29"/>
        <v>96166.5</v>
      </c>
      <c r="AQ49" s="345">
        <f t="shared" si="29"/>
        <v>145836</v>
      </c>
      <c r="AR49" s="345">
        <f t="shared" si="29"/>
        <v>100974</v>
      </c>
      <c r="AS49" s="345">
        <f t="shared" si="29"/>
        <v>153128</v>
      </c>
      <c r="AT49" s="345">
        <f t="shared" si="29"/>
        <v>106022</v>
      </c>
      <c r="AU49" s="345">
        <f t="shared" si="29"/>
        <v>160784.5</v>
      </c>
      <c r="AV49" s="345">
        <f t="shared" si="29"/>
        <v>168825</v>
      </c>
      <c r="AW49" s="345">
        <f t="shared" si="29"/>
        <v>168824.5</v>
      </c>
      <c r="AX49" s="345">
        <f t="shared" si="29"/>
        <v>177265</v>
      </c>
      <c r="AY49" s="345">
        <f t="shared" si="29"/>
        <v>177265.67</v>
      </c>
      <c r="AZ49" s="345">
        <f t="shared" si="29"/>
        <v>186128.67</v>
      </c>
      <c r="BA49" s="345">
        <f t="shared" si="29"/>
        <v>195434.5</v>
      </c>
      <c r="BB49" s="345">
        <f t="shared" si="29"/>
        <v>205207.28999999995</v>
      </c>
      <c r="BC49" s="345">
        <f t="shared" si="29"/>
        <v>215468</v>
      </c>
      <c r="BD49" s="345">
        <f t="shared" si="29"/>
        <v>226242</v>
      </c>
      <c r="BE49" s="345">
        <f t="shared" si="29"/>
        <v>237553</v>
      </c>
      <c r="BF49" s="345">
        <f t="shared" si="29"/>
        <v>249432</v>
      </c>
      <c r="BG49" s="345">
        <f t="shared" si="29"/>
        <v>262902.28000000003</v>
      </c>
      <c r="BH49" s="345">
        <f t="shared" si="29"/>
        <v>276797.38999999996</v>
      </c>
      <c r="BI49" s="345">
        <f t="shared" si="29"/>
        <v>289247.27</v>
      </c>
      <c r="BJ49" s="345">
        <f t="shared" si="29"/>
        <v>303184.62000000005</v>
      </c>
      <c r="BK49" s="345">
        <f t="shared" si="29"/>
        <v>318343.84999999992</v>
      </c>
      <c r="BL49" s="345">
        <f t="shared" si="29"/>
        <v>340311.05</v>
      </c>
      <c r="BM49" s="345">
        <f t="shared" si="29"/>
        <v>264821.89350000006</v>
      </c>
      <c r="BN49" s="345">
        <f t="shared" si="29"/>
        <v>255299.9716125</v>
      </c>
      <c r="BO49" s="345">
        <f t="shared" si="29"/>
        <v>260182.86914468752</v>
      </c>
      <c r="BP49" s="345">
        <f t="shared" si="29"/>
        <v>264663.24524500786</v>
      </c>
      <c r="BQ49" s="345">
        <f t="shared" si="29"/>
        <v>293091.85257955088</v>
      </c>
      <c r="BR49" s="345">
        <f t="shared" si="29"/>
        <v>295912.16061430553</v>
      </c>
      <c r="BS49" s="345">
        <f t="shared" si="29"/>
        <v>300836.24455514236</v>
      </c>
      <c r="BT49" s="345">
        <f t="shared" si="29"/>
        <v>308283.39140645898</v>
      </c>
      <c r="BU49" s="345">
        <f t="shared" si="29"/>
        <v>311864.70862040186</v>
      </c>
      <c r="BV49" s="345">
        <f t="shared" si="29"/>
        <v>315218.2492786519</v>
      </c>
      <c r="BW49" s="345">
        <f t="shared" si="29"/>
        <v>318374.59373453952</v>
      </c>
      <c r="BX49" s="345">
        <f t="shared" si="29"/>
        <v>321419.49010332924</v>
      </c>
      <c r="BY49" s="345">
        <f t="shared" si="29"/>
        <v>339503.689430575</v>
      </c>
    </row>
    <row r="50" spans="1:77" s="201" customFormat="1" ht="21" customHeight="1">
      <c r="A50" s="215"/>
      <c r="B50" s="343" t="s">
        <v>128</v>
      </c>
      <c r="C50" s="343" t="s">
        <v>263</v>
      </c>
      <c r="D50" s="215"/>
      <c r="E50" s="216"/>
      <c r="F50" s="345">
        <f t="shared" ref="F50:I50" si="30">(F$13 - F$19) - F$49</f>
        <v>-582681.5</v>
      </c>
      <c r="G50" s="345">
        <f t="shared" si="30"/>
        <v>-1295531</v>
      </c>
      <c r="H50" s="345">
        <f t="shared" si="30"/>
        <v>-2364723.3476060606</v>
      </c>
      <c r="I50" s="345">
        <f t="shared" si="30"/>
        <v>-2513632.6362585784</v>
      </c>
      <c r="J50" s="344"/>
      <c r="K50" s="344"/>
      <c r="L50" s="345">
        <f t="shared" ref="L50:AA50" si="31">(L$13 - L$19) - L$49</f>
        <v>-126765</v>
      </c>
      <c r="M50" s="345">
        <f t="shared" si="31"/>
        <v>-129824.5</v>
      </c>
      <c r="N50" s="345">
        <f t="shared" si="31"/>
        <v>-131034.5</v>
      </c>
      <c r="O50" s="345">
        <f t="shared" si="31"/>
        <v>-195057.5</v>
      </c>
      <c r="P50" s="345">
        <f t="shared" si="31"/>
        <v>-213006.5</v>
      </c>
      <c r="Q50" s="345">
        <f t="shared" si="31"/>
        <v>-288657</v>
      </c>
      <c r="R50" s="345">
        <f t="shared" si="31"/>
        <v>-380699</v>
      </c>
      <c r="S50" s="345">
        <f t="shared" si="31"/>
        <v>-413168.50000000012</v>
      </c>
      <c r="T50" s="345">
        <f t="shared" si="31"/>
        <v>-478295.48999999993</v>
      </c>
      <c r="U50" s="345">
        <f t="shared" si="31"/>
        <v>-546288.79000000015</v>
      </c>
      <c r="V50" s="345">
        <f t="shared" si="31"/>
        <v>-617761.99</v>
      </c>
      <c r="W50" s="345">
        <f t="shared" si="31"/>
        <v>-722377.07760606077</v>
      </c>
      <c r="X50" s="345">
        <f t="shared" si="31"/>
        <v>-541566.34537621867</v>
      </c>
      <c r="Y50" s="345">
        <f t="shared" si="31"/>
        <v>-611583.3248949491</v>
      </c>
      <c r="Z50" s="345">
        <f t="shared" si="31"/>
        <v>-657293.0905850206</v>
      </c>
      <c r="AA50" s="345">
        <f t="shared" si="31"/>
        <v>-703189.87540239072</v>
      </c>
      <c r="AB50" s="215"/>
      <c r="AC50" s="344"/>
      <c r="AD50" s="345">
        <f>(AD$13 - AD$19) - AD$49</f>
        <v>-41830</v>
      </c>
      <c r="AE50" s="345">
        <f t="shared" ref="AE50:BY50" si="32">(AE$13 - AE$19) - AE$49</f>
        <v>-42270</v>
      </c>
      <c r="AF50" s="345">
        <f t="shared" si="32"/>
        <v>-42665</v>
      </c>
      <c r="AG50" s="345">
        <f t="shared" si="32"/>
        <v>-43009.5</v>
      </c>
      <c r="AH50" s="345">
        <f t="shared" si="32"/>
        <v>-43297</v>
      </c>
      <c r="AI50" s="345">
        <f t="shared" si="32"/>
        <v>-43518</v>
      </c>
      <c r="AJ50" s="345">
        <f t="shared" si="32"/>
        <v>-43658</v>
      </c>
      <c r="AK50" s="345">
        <f t="shared" si="32"/>
        <v>-43712.5</v>
      </c>
      <c r="AL50" s="345">
        <f t="shared" si="32"/>
        <v>-43664</v>
      </c>
      <c r="AM50" s="345">
        <f t="shared" si="32"/>
        <v>-43503</v>
      </c>
      <c r="AN50" s="345">
        <f t="shared" si="32"/>
        <v>-48865</v>
      </c>
      <c r="AO50" s="345">
        <f t="shared" si="32"/>
        <v>-102689.5</v>
      </c>
      <c r="AP50" s="345">
        <f t="shared" si="32"/>
        <v>-51309</v>
      </c>
      <c r="AQ50" s="345">
        <f t="shared" si="32"/>
        <v>-107824</v>
      </c>
      <c r="AR50" s="345">
        <f t="shared" si="32"/>
        <v>-53873.5</v>
      </c>
      <c r="AS50" s="345">
        <f t="shared" si="32"/>
        <v>-113214.5</v>
      </c>
      <c r="AT50" s="345">
        <f t="shared" si="32"/>
        <v>-56566.5</v>
      </c>
      <c r="AU50" s="345">
        <f t="shared" si="32"/>
        <v>-118876</v>
      </c>
      <c r="AV50" s="345">
        <f t="shared" si="32"/>
        <v>-124820</v>
      </c>
      <c r="AW50" s="345">
        <f t="shared" si="32"/>
        <v>-124819</v>
      </c>
      <c r="AX50" s="345">
        <f t="shared" si="32"/>
        <v>-131060</v>
      </c>
      <c r="AY50" s="345">
        <f t="shared" si="32"/>
        <v>-131061.00000000001</v>
      </c>
      <c r="AZ50" s="345">
        <f t="shared" si="32"/>
        <v>-137614</v>
      </c>
      <c r="BA50" s="345">
        <f t="shared" si="32"/>
        <v>-144493.5</v>
      </c>
      <c r="BB50" s="345">
        <f t="shared" si="32"/>
        <v>-151719.48999999993</v>
      </c>
      <c r="BC50" s="345">
        <f t="shared" si="32"/>
        <v>-159305</v>
      </c>
      <c r="BD50" s="345">
        <f t="shared" si="32"/>
        <v>-167271</v>
      </c>
      <c r="BE50" s="345">
        <f t="shared" si="32"/>
        <v>-175634</v>
      </c>
      <c r="BF50" s="345">
        <f t="shared" si="32"/>
        <v>-184418</v>
      </c>
      <c r="BG50" s="345">
        <f t="shared" si="32"/>
        <v>-186236.79000000004</v>
      </c>
      <c r="BH50" s="345">
        <f t="shared" si="32"/>
        <v>-197618.62999999995</v>
      </c>
      <c r="BI50" s="345">
        <f t="shared" si="32"/>
        <v>-213984.57</v>
      </c>
      <c r="BJ50" s="345">
        <f t="shared" si="32"/>
        <v>-206158.79000000004</v>
      </c>
      <c r="BK50" s="345">
        <f t="shared" si="32"/>
        <v>-225366.72999999992</v>
      </c>
      <c r="BL50" s="345">
        <f t="shared" si="32"/>
        <v>-237685.06999999998</v>
      </c>
      <c r="BM50" s="345">
        <f t="shared" si="32"/>
        <v>-259325.27760606067</v>
      </c>
      <c r="BN50" s="345">
        <f t="shared" si="32"/>
        <v>-202313.27415595728</v>
      </c>
      <c r="BO50" s="345">
        <f t="shared" si="32"/>
        <v>-167373.95085138391</v>
      </c>
      <c r="BP50" s="345">
        <f t="shared" si="32"/>
        <v>-171879.12036887754</v>
      </c>
      <c r="BQ50" s="345">
        <f t="shared" si="32"/>
        <v>-200327.66053218342</v>
      </c>
      <c r="BR50" s="345">
        <f t="shared" si="32"/>
        <v>-203162.12821266078</v>
      </c>
      <c r="BS50" s="345">
        <f t="shared" si="32"/>
        <v>-208093.53615010474</v>
      </c>
      <c r="BT50" s="345">
        <f t="shared" si="32"/>
        <v>-215570.56091791109</v>
      </c>
      <c r="BU50" s="345">
        <f t="shared" si="32"/>
        <v>-219183.00733661483</v>
      </c>
      <c r="BV50" s="345">
        <f t="shared" si="32"/>
        <v>-222539.52233049477</v>
      </c>
      <c r="BW50" s="345">
        <f t="shared" si="32"/>
        <v>-225692.24241700699</v>
      </c>
      <c r="BX50" s="345">
        <f t="shared" si="32"/>
        <v>-228726.29564700992</v>
      </c>
      <c r="BY50" s="345">
        <f t="shared" si="32"/>
        <v>-248771.33733837394</v>
      </c>
    </row>
    <row r="51" spans="1:77" s="201" customFormat="1" ht="21" customHeight="1">
      <c r="A51" s="215"/>
      <c r="B51" s="343" t="s">
        <v>130</v>
      </c>
      <c r="C51" s="343" t="s">
        <v>130</v>
      </c>
      <c r="D51" s="215"/>
      <c r="E51" s="216"/>
      <c r="F51" s="345"/>
      <c r="G51" s="345"/>
      <c r="H51" s="345"/>
      <c r="I51" s="345"/>
      <c r="J51" s="344"/>
      <c r="K51" s="344"/>
      <c r="L51" s="345"/>
      <c r="M51" s="345"/>
      <c r="N51" s="345"/>
      <c r="O51" s="345"/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5"/>
      <c r="AB51" s="215"/>
      <c r="AC51" s="344"/>
      <c r="AD51" s="345"/>
      <c r="AE51" s="345"/>
      <c r="AF51" s="345"/>
      <c r="AG51" s="345"/>
      <c r="AH51" s="345"/>
      <c r="AI51" s="345"/>
      <c r="AJ51" s="345"/>
      <c r="AK51" s="345"/>
      <c r="AL51" s="345"/>
      <c r="AM51" s="345"/>
      <c r="AN51" s="345"/>
      <c r="AO51" s="345"/>
      <c r="AP51" s="345"/>
      <c r="AQ51" s="345"/>
      <c r="AR51" s="345"/>
      <c r="AS51" s="345"/>
      <c r="AT51" s="345"/>
      <c r="AU51" s="345"/>
      <c r="AV51" s="345"/>
      <c r="AW51" s="345"/>
      <c r="AX51" s="345"/>
      <c r="AY51" s="345"/>
      <c r="AZ51" s="345"/>
      <c r="BA51" s="345"/>
      <c r="BB51" s="345"/>
      <c r="BC51" s="345"/>
      <c r="BD51" s="345"/>
      <c r="BE51" s="345"/>
      <c r="BF51" s="345"/>
      <c r="BG51" s="345"/>
      <c r="BH51" s="345"/>
      <c r="BI51" s="345"/>
      <c r="BJ51" s="345"/>
      <c r="BK51" s="345"/>
      <c r="BL51" s="345"/>
      <c r="BM51" s="345"/>
      <c r="BN51" s="345"/>
      <c r="BO51" s="345"/>
      <c r="BP51" s="345"/>
      <c r="BQ51" s="345"/>
      <c r="BR51" s="345"/>
      <c r="BS51" s="345"/>
      <c r="BT51" s="345"/>
      <c r="BU51" s="345"/>
      <c r="BV51" s="345"/>
      <c r="BW51" s="345"/>
      <c r="BX51" s="345"/>
      <c r="BY51" s="345"/>
    </row>
    <row r="52" spans="1:77" s="201" customFormat="1" ht="21" customHeight="1">
      <c r="A52" s="215"/>
      <c r="B52" s="218" t="s">
        <v>264</v>
      </c>
      <c r="C52" s="343">
        <v>189</v>
      </c>
      <c r="D52" s="215"/>
      <c r="E52" s="216"/>
      <c r="F52" s="246" cm="1">
        <f t="array" ref="F52">SUM(_xlfn._xlws.FILTER(_xlfn._xlws.FILTER(dataGLPL,dataGLPLAcctIDs=$C52),(startDates&gt;=F$4)*(endDates&lt;=F$5)))</f>
        <v>0</v>
      </c>
      <c r="G52" s="246" cm="1">
        <f t="array" ref="G52">SUM(_xlfn._xlws.FILTER(_xlfn._xlws.FILTER(dataGLPL,dataGLPLAcctIDs=$C52),(startDates&gt;=G$4)*(endDates&lt;=G$5)))</f>
        <v>0</v>
      </c>
      <c r="H52" s="246" cm="1">
        <f t="array" ref="H52">SUM(_xlfn._xlws.FILTER(_xlfn._xlws.FILTER(dataGLPL,dataGLPLAcctIDs=$C52),(startDates&gt;=H$4)*(endDates&lt;=H$5)))</f>
        <v>0</v>
      </c>
      <c r="I52" s="246" cm="1">
        <f t="array" ref="I52">SUM(_xlfn._xlws.FILTER(_xlfn._xlws.FILTER(dataGLPL,dataGLPLAcctIDs=$C52),(startDates&gt;=I$4)*(endDates&lt;=I$5)))</f>
        <v>0</v>
      </c>
      <c r="J52" s="344"/>
      <c r="K52" s="344"/>
      <c r="L52" s="246" cm="1">
        <f t="array" ref="L52">SUM(_xlfn._xlws.FILTER(_xlfn._xlws.FILTER(dataGLPL,dataGLPLAcctIDs=$C52),(startDates&gt;=L$4)*(endDates&lt;=L$5)))</f>
        <v>0</v>
      </c>
      <c r="M52" s="246" cm="1">
        <f t="array" ref="M52">SUM(_xlfn._xlws.FILTER(_xlfn._xlws.FILTER(dataGLPL,dataGLPLAcctIDs=$C52),(startDates&gt;=M$4)*(endDates&lt;=M$5)))</f>
        <v>0</v>
      </c>
      <c r="N52" s="246" cm="1">
        <f t="array" ref="N52">SUM(_xlfn._xlws.FILTER(_xlfn._xlws.FILTER(dataGLPL,dataGLPLAcctIDs=$C52),(startDates&gt;=N$4)*(endDates&lt;=N$5)))</f>
        <v>0</v>
      </c>
      <c r="O52" s="246" cm="1">
        <f t="array" ref="O52">SUM(_xlfn._xlws.FILTER(_xlfn._xlws.FILTER(dataGLPL,dataGLPLAcctIDs=$C52),(startDates&gt;=O$4)*(endDates&lt;=O$5)))</f>
        <v>0</v>
      </c>
      <c r="P52" s="246" cm="1">
        <f t="array" ref="P52">SUM(_xlfn._xlws.FILTER(_xlfn._xlws.FILTER(dataGLPL,dataGLPLAcctIDs=$C52),(startDates&gt;=P$4)*(endDates&lt;=P$5)))</f>
        <v>0</v>
      </c>
      <c r="Q52" s="246" cm="1">
        <f t="array" ref="Q52">SUM(_xlfn._xlws.FILTER(_xlfn._xlws.FILTER(dataGLPL,dataGLPLAcctIDs=$C52),(startDates&gt;=Q$4)*(endDates&lt;=Q$5)))</f>
        <v>0</v>
      </c>
      <c r="R52" s="246" cm="1">
        <f t="array" ref="R52">SUM(_xlfn._xlws.FILTER(_xlfn._xlws.FILTER(dataGLPL,dataGLPLAcctIDs=$C52),(startDates&gt;=R$4)*(endDates&lt;=R$5)))</f>
        <v>0</v>
      </c>
      <c r="S52" s="246" cm="1">
        <f t="array" ref="S52">SUM(_xlfn._xlws.FILTER(_xlfn._xlws.FILTER(dataGLPL,dataGLPLAcctIDs=$C52),(startDates&gt;=S$4)*(endDates&lt;=S$5)))</f>
        <v>0</v>
      </c>
      <c r="T52" s="246" cm="1">
        <f t="array" ref="T52">SUM(_xlfn._xlws.FILTER(_xlfn._xlws.FILTER(dataGLPL,dataGLPLAcctIDs=$C52),(startDates&gt;=T$4)*(endDates&lt;=T$5)))</f>
        <v>0</v>
      </c>
      <c r="U52" s="246" cm="1">
        <f t="array" ref="U52">SUM(_xlfn._xlws.FILTER(_xlfn._xlws.FILTER(dataGLPL,dataGLPLAcctIDs=$C52),(startDates&gt;=U$4)*(endDates&lt;=U$5)))</f>
        <v>0</v>
      </c>
      <c r="V52" s="246" cm="1">
        <f t="array" ref="V52">SUM(_xlfn._xlws.FILTER(_xlfn._xlws.FILTER(dataGLPL,dataGLPLAcctIDs=$C52),(startDates&gt;=V$4)*(endDates&lt;=V$5)))</f>
        <v>0</v>
      </c>
      <c r="W52" s="246" cm="1">
        <f t="array" ref="W52">SUM(_xlfn._xlws.FILTER(_xlfn._xlws.FILTER(dataGLPL,dataGLPLAcctIDs=$C52),(startDates&gt;=W$4)*(endDates&lt;=W$5)))</f>
        <v>0</v>
      </c>
      <c r="X52" s="246" cm="1">
        <f t="array" ref="X52">SUM(_xlfn._xlws.FILTER(_xlfn._xlws.FILTER(dataGLPL,dataGLPLAcctIDs=$C52),(startDates&gt;=X$4)*(endDates&lt;=X$5)))</f>
        <v>0</v>
      </c>
      <c r="Y52" s="246" cm="1">
        <f t="array" ref="Y52">SUM(_xlfn._xlws.FILTER(_xlfn._xlws.FILTER(dataGLPL,dataGLPLAcctIDs=$C52),(startDates&gt;=Y$4)*(endDates&lt;=Y$5)))</f>
        <v>0</v>
      </c>
      <c r="Z52" s="246" cm="1">
        <f t="array" ref="Z52">SUM(_xlfn._xlws.FILTER(_xlfn._xlws.FILTER(dataGLPL,dataGLPLAcctIDs=$C52),(startDates&gt;=Z$4)*(endDates&lt;=Z$5)))</f>
        <v>0</v>
      </c>
      <c r="AA52" s="246" cm="1">
        <f t="array" ref="AA52">SUM(_xlfn._xlws.FILTER(_xlfn._xlws.FILTER(dataGLPL,dataGLPLAcctIDs=$C52),(startDates&gt;=AA$4)*(endDates&lt;=AA$5)))</f>
        <v>0</v>
      </c>
      <c r="AB52" s="215"/>
      <c r="AC52" s="344"/>
      <c r="AD52" s="246" cm="1">
        <f t="array" ref="AD52">SUM(_xlfn._xlws.FILTER(_xlfn._xlws.FILTER(dataGLPL,dataGLPLAcctIDs=$C52),(startDates&gt;=AD$4)*(endDates&lt;=AD$5)))</f>
        <v>0</v>
      </c>
      <c r="AE52" s="246" cm="1">
        <f t="array" ref="AE52">SUM(_xlfn._xlws.FILTER(_xlfn._xlws.FILTER(dataGLPL,dataGLPLAcctIDs=$C52),(startDates&gt;=AE$4)*(endDates&lt;=AE$5)))</f>
        <v>0</v>
      </c>
      <c r="AF52" s="246" cm="1">
        <f t="array" ref="AF52">SUM(_xlfn._xlws.FILTER(_xlfn._xlws.FILTER(dataGLPL,dataGLPLAcctIDs=$C52),(startDates&gt;=AF$4)*(endDates&lt;=AF$5)))</f>
        <v>0</v>
      </c>
      <c r="AG52" s="246" cm="1">
        <f t="array" ref="AG52">SUM(_xlfn._xlws.FILTER(_xlfn._xlws.FILTER(dataGLPL,dataGLPLAcctIDs=$C52),(startDates&gt;=AG$4)*(endDates&lt;=AG$5)))</f>
        <v>0</v>
      </c>
      <c r="AH52" s="246" cm="1">
        <f t="array" ref="AH52">SUM(_xlfn._xlws.FILTER(_xlfn._xlws.FILTER(dataGLPL,dataGLPLAcctIDs=$C52),(startDates&gt;=AH$4)*(endDates&lt;=AH$5)))</f>
        <v>0</v>
      </c>
      <c r="AI52" s="246" cm="1">
        <f t="array" ref="AI52">SUM(_xlfn._xlws.FILTER(_xlfn._xlws.FILTER(dataGLPL,dataGLPLAcctIDs=$C52),(startDates&gt;=AI$4)*(endDates&lt;=AI$5)))</f>
        <v>0</v>
      </c>
      <c r="AJ52" s="246" cm="1">
        <f t="array" ref="AJ52">SUM(_xlfn._xlws.FILTER(_xlfn._xlws.FILTER(dataGLPL,dataGLPLAcctIDs=$C52),(startDates&gt;=AJ$4)*(endDates&lt;=AJ$5)))</f>
        <v>0</v>
      </c>
      <c r="AK52" s="246" cm="1">
        <f t="array" ref="AK52">SUM(_xlfn._xlws.FILTER(_xlfn._xlws.FILTER(dataGLPL,dataGLPLAcctIDs=$C52),(startDates&gt;=AK$4)*(endDates&lt;=AK$5)))</f>
        <v>0</v>
      </c>
      <c r="AL52" s="246" cm="1">
        <f t="array" ref="AL52">SUM(_xlfn._xlws.FILTER(_xlfn._xlws.FILTER(dataGLPL,dataGLPLAcctIDs=$C52),(startDates&gt;=AL$4)*(endDates&lt;=AL$5)))</f>
        <v>0</v>
      </c>
      <c r="AM52" s="246" cm="1">
        <f t="array" ref="AM52">SUM(_xlfn._xlws.FILTER(_xlfn._xlws.FILTER(dataGLPL,dataGLPLAcctIDs=$C52),(startDates&gt;=AM$4)*(endDates&lt;=AM$5)))</f>
        <v>0</v>
      </c>
      <c r="AN52" s="246" cm="1">
        <f t="array" ref="AN52">SUM(_xlfn._xlws.FILTER(_xlfn._xlws.FILTER(dataGLPL,dataGLPLAcctIDs=$C52),(startDates&gt;=AN$4)*(endDates&lt;=AN$5)))</f>
        <v>0</v>
      </c>
      <c r="AO52" s="246" cm="1">
        <f t="array" ref="AO52">SUM(_xlfn._xlws.FILTER(_xlfn._xlws.FILTER(dataGLPL,dataGLPLAcctIDs=$C52),(startDates&gt;=AO$4)*(endDates&lt;=AO$5)))</f>
        <v>0</v>
      </c>
      <c r="AP52" s="246" cm="1">
        <f t="array" ref="AP52">SUM(_xlfn._xlws.FILTER(_xlfn._xlws.FILTER(dataGLPL,dataGLPLAcctIDs=$C52),(startDates&gt;=AP$4)*(endDates&lt;=AP$5)))</f>
        <v>0</v>
      </c>
      <c r="AQ52" s="246" cm="1">
        <f t="array" ref="AQ52">SUM(_xlfn._xlws.FILTER(_xlfn._xlws.FILTER(dataGLPL,dataGLPLAcctIDs=$C52),(startDates&gt;=AQ$4)*(endDates&lt;=AQ$5)))</f>
        <v>0</v>
      </c>
      <c r="AR52" s="246" cm="1">
        <f t="array" ref="AR52">SUM(_xlfn._xlws.FILTER(_xlfn._xlws.FILTER(dataGLPL,dataGLPLAcctIDs=$C52),(startDates&gt;=AR$4)*(endDates&lt;=AR$5)))</f>
        <v>0</v>
      </c>
      <c r="AS52" s="246" cm="1">
        <f t="array" ref="AS52">SUM(_xlfn._xlws.FILTER(_xlfn._xlws.FILTER(dataGLPL,dataGLPLAcctIDs=$C52),(startDates&gt;=AS$4)*(endDates&lt;=AS$5)))</f>
        <v>0</v>
      </c>
      <c r="AT52" s="246" cm="1">
        <f t="array" ref="AT52">SUM(_xlfn._xlws.FILTER(_xlfn._xlws.FILTER(dataGLPL,dataGLPLAcctIDs=$C52),(startDates&gt;=AT$4)*(endDates&lt;=AT$5)))</f>
        <v>0</v>
      </c>
      <c r="AU52" s="246" cm="1">
        <f t="array" ref="AU52">SUM(_xlfn._xlws.FILTER(_xlfn._xlws.FILTER(dataGLPL,dataGLPLAcctIDs=$C52),(startDates&gt;=AU$4)*(endDates&lt;=AU$5)))</f>
        <v>0</v>
      </c>
      <c r="AV52" s="246" cm="1">
        <f t="array" ref="AV52">SUM(_xlfn._xlws.FILTER(_xlfn._xlws.FILTER(dataGLPL,dataGLPLAcctIDs=$C52),(startDates&gt;=AV$4)*(endDates&lt;=AV$5)))</f>
        <v>0</v>
      </c>
      <c r="AW52" s="246" cm="1">
        <f t="array" ref="AW52">SUM(_xlfn._xlws.FILTER(_xlfn._xlws.FILTER(dataGLPL,dataGLPLAcctIDs=$C52),(startDates&gt;=AW$4)*(endDates&lt;=AW$5)))</f>
        <v>0</v>
      </c>
      <c r="AX52" s="246" cm="1">
        <f t="array" ref="AX52">SUM(_xlfn._xlws.FILTER(_xlfn._xlws.FILTER(dataGLPL,dataGLPLAcctIDs=$C52),(startDates&gt;=AX$4)*(endDates&lt;=AX$5)))</f>
        <v>0</v>
      </c>
      <c r="AY52" s="246" cm="1">
        <f t="array" ref="AY52">SUM(_xlfn._xlws.FILTER(_xlfn._xlws.FILTER(dataGLPL,dataGLPLAcctIDs=$C52),(startDates&gt;=AY$4)*(endDates&lt;=AY$5)))</f>
        <v>0</v>
      </c>
      <c r="AZ52" s="246" cm="1">
        <f t="array" ref="AZ52">SUM(_xlfn._xlws.FILTER(_xlfn._xlws.FILTER(dataGLPL,dataGLPLAcctIDs=$C52),(startDates&gt;=AZ$4)*(endDates&lt;=AZ$5)))</f>
        <v>0</v>
      </c>
      <c r="BA52" s="246" cm="1">
        <f t="array" ref="BA52">SUM(_xlfn._xlws.FILTER(_xlfn._xlws.FILTER(dataGLPL,dataGLPLAcctIDs=$C52),(startDates&gt;=BA$4)*(endDates&lt;=BA$5)))</f>
        <v>0</v>
      </c>
      <c r="BB52" s="246" cm="1">
        <f t="array" ref="BB52">SUM(_xlfn._xlws.FILTER(_xlfn._xlws.FILTER(dataGLPL,dataGLPLAcctIDs=$C52),(startDates&gt;=BB$4)*(endDates&lt;=BB$5)))</f>
        <v>0</v>
      </c>
      <c r="BC52" s="246" cm="1">
        <f t="array" ref="BC52">SUM(_xlfn._xlws.FILTER(_xlfn._xlws.FILTER(dataGLPL,dataGLPLAcctIDs=$C52),(startDates&gt;=BC$4)*(endDates&lt;=BC$5)))</f>
        <v>0</v>
      </c>
      <c r="BD52" s="246" cm="1">
        <f t="array" ref="BD52">SUM(_xlfn._xlws.FILTER(_xlfn._xlws.FILTER(dataGLPL,dataGLPLAcctIDs=$C52),(startDates&gt;=BD$4)*(endDates&lt;=BD$5)))</f>
        <v>0</v>
      </c>
      <c r="BE52" s="246" cm="1">
        <f t="array" ref="BE52">SUM(_xlfn._xlws.FILTER(_xlfn._xlws.FILTER(dataGLPL,dataGLPLAcctIDs=$C52),(startDates&gt;=BE$4)*(endDates&lt;=BE$5)))</f>
        <v>0</v>
      </c>
      <c r="BF52" s="246" cm="1">
        <f t="array" ref="BF52">SUM(_xlfn._xlws.FILTER(_xlfn._xlws.FILTER(dataGLPL,dataGLPLAcctIDs=$C52),(startDates&gt;=BF$4)*(endDates&lt;=BF$5)))</f>
        <v>0</v>
      </c>
      <c r="BG52" s="246" cm="1">
        <f t="array" ref="BG52">SUM(_xlfn._xlws.FILTER(_xlfn._xlws.FILTER(dataGLPL,dataGLPLAcctIDs=$C52),(startDates&gt;=BG$4)*(endDates&lt;=BG$5)))</f>
        <v>0</v>
      </c>
      <c r="BH52" s="246" cm="1">
        <f t="array" ref="BH52">SUM(_xlfn._xlws.FILTER(_xlfn._xlws.FILTER(dataGLPL,dataGLPLAcctIDs=$C52),(startDates&gt;=BH$4)*(endDates&lt;=BH$5)))</f>
        <v>0</v>
      </c>
      <c r="BI52" s="246" cm="1">
        <f t="array" ref="BI52">SUM(_xlfn._xlws.FILTER(_xlfn._xlws.FILTER(dataGLPL,dataGLPLAcctIDs=$C52),(startDates&gt;=BI$4)*(endDates&lt;=BI$5)))</f>
        <v>0</v>
      </c>
      <c r="BJ52" s="246" cm="1">
        <f t="array" ref="BJ52">SUM(_xlfn._xlws.FILTER(_xlfn._xlws.FILTER(dataGLPL,dataGLPLAcctIDs=$C52),(startDates&gt;=BJ$4)*(endDates&lt;=BJ$5)))</f>
        <v>0</v>
      </c>
      <c r="BK52" s="246" cm="1">
        <f t="array" ref="BK52">SUM(_xlfn._xlws.FILTER(_xlfn._xlws.FILTER(dataGLPL,dataGLPLAcctIDs=$C52),(startDates&gt;=BK$4)*(endDates&lt;=BK$5)))</f>
        <v>0</v>
      </c>
      <c r="BL52" s="246" cm="1">
        <f t="array" ref="BL52">SUM(_xlfn._xlws.FILTER(_xlfn._xlws.FILTER(dataGLPL,dataGLPLAcctIDs=$C52),(startDates&gt;=BL$4)*(endDates&lt;=BL$5)))</f>
        <v>0</v>
      </c>
      <c r="BM52" s="246" cm="1">
        <f t="array" ref="BM52">SUM(_xlfn._xlws.FILTER(_xlfn._xlws.FILTER(dataGLPL,dataGLPLAcctIDs=$C52),(startDates&gt;=BM$4)*(endDates&lt;=BM$5)))</f>
        <v>0</v>
      </c>
      <c r="BN52" s="246" cm="1">
        <f t="array" ref="BN52">SUM(_xlfn._xlws.FILTER(_xlfn._xlws.FILTER(dataGLPL,dataGLPLAcctIDs=$C52),(startDates&gt;=BN$4)*(endDates&lt;=BN$5)))</f>
        <v>0</v>
      </c>
      <c r="BO52" s="246" cm="1">
        <f t="array" ref="BO52">SUM(_xlfn._xlws.FILTER(_xlfn._xlws.FILTER(dataGLPL,dataGLPLAcctIDs=$C52),(startDates&gt;=BO$4)*(endDates&lt;=BO$5)))</f>
        <v>0</v>
      </c>
      <c r="BP52" s="246" cm="1">
        <f t="array" ref="BP52">SUM(_xlfn._xlws.FILTER(_xlfn._xlws.FILTER(dataGLPL,dataGLPLAcctIDs=$C52),(startDates&gt;=BP$4)*(endDates&lt;=BP$5)))</f>
        <v>0</v>
      </c>
      <c r="BQ52" s="246" cm="1">
        <f t="array" ref="BQ52">SUM(_xlfn._xlws.FILTER(_xlfn._xlws.FILTER(dataGLPL,dataGLPLAcctIDs=$C52),(startDates&gt;=BQ$4)*(endDates&lt;=BQ$5)))</f>
        <v>0</v>
      </c>
      <c r="BR52" s="246" cm="1">
        <f t="array" ref="BR52">SUM(_xlfn._xlws.FILTER(_xlfn._xlws.FILTER(dataGLPL,dataGLPLAcctIDs=$C52),(startDates&gt;=BR$4)*(endDates&lt;=BR$5)))</f>
        <v>0</v>
      </c>
      <c r="BS52" s="246" cm="1">
        <f t="array" ref="BS52">SUM(_xlfn._xlws.FILTER(_xlfn._xlws.FILTER(dataGLPL,dataGLPLAcctIDs=$C52),(startDates&gt;=BS$4)*(endDates&lt;=BS$5)))</f>
        <v>0</v>
      </c>
      <c r="BT52" s="246" cm="1">
        <f t="array" ref="BT52">SUM(_xlfn._xlws.FILTER(_xlfn._xlws.FILTER(dataGLPL,dataGLPLAcctIDs=$C52),(startDates&gt;=BT$4)*(endDates&lt;=BT$5)))</f>
        <v>0</v>
      </c>
      <c r="BU52" s="246" cm="1">
        <f t="array" ref="BU52">SUM(_xlfn._xlws.FILTER(_xlfn._xlws.FILTER(dataGLPL,dataGLPLAcctIDs=$C52),(startDates&gt;=BU$4)*(endDates&lt;=BU$5)))</f>
        <v>0</v>
      </c>
      <c r="BV52" s="246" cm="1">
        <f t="array" ref="BV52">SUM(_xlfn._xlws.FILTER(_xlfn._xlws.FILTER(dataGLPL,dataGLPLAcctIDs=$C52),(startDates&gt;=BV$4)*(endDates&lt;=BV$5)))</f>
        <v>0</v>
      </c>
      <c r="BW52" s="246" cm="1">
        <f t="array" ref="BW52">SUM(_xlfn._xlws.FILTER(_xlfn._xlws.FILTER(dataGLPL,dataGLPLAcctIDs=$C52),(startDates&gt;=BW$4)*(endDates&lt;=BW$5)))</f>
        <v>0</v>
      </c>
      <c r="BX52" s="246" cm="1">
        <f t="array" ref="BX52">SUM(_xlfn._xlws.FILTER(_xlfn._xlws.FILTER(dataGLPL,dataGLPLAcctIDs=$C52),(startDates&gt;=BX$4)*(endDates&lt;=BX$5)))</f>
        <v>0</v>
      </c>
      <c r="BY52" s="246" cm="1">
        <f t="array" ref="BY52">SUM(_xlfn._xlws.FILTER(_xlfn._xlws.FILTER(dataGLPL,dataGLPLAcctIDs=$C52),(startDates&gt;=BY$4)*(endDates&lt;=BY$5)))</f>
        <v>0</v>
      </c>
    </row>
    <row r="53" spans="1:77" s="201" customFormat="1" ht="21" customHeight="1">
      <c r="A53" s="215"/>
      <c r="B53" s="218" t="s">
        <v>265</v>
      </c>
      <c r="C53" s="343">
        <v>190</v>
      </c>
      <c r="D53" s="215"/>
      <c r="E53" s="216"/>
      <c r="F53" s="246" cm="1">
        <f t="array" ref="F53">SUM(_xlfn._xlws.FILTER(_xlfn._xlws.FILTER(dataGLPL,dataGLPLAcctIDs=$C53),(startDates&gt;=F$4)*(endDates&lt;=F$5)))</f>
        <v>0</v>
      </c>
      <c r="G53" s="246" cm="1">
        <f t="array" ref="G53">SUM(_xlfn._xlws.FILTER(_xlfn._xlws.FILTER(dataGLPL,dataGLPLAcctIDs=$C53),(startDates&gt;=G$4)*(endDates&lt;=G$5)))</f>
        <v>0</v>
      </c>
      <c r="H53" s="246" cm="1">
        <f t="array" ref="H53">SUM(_xlfn._xlws.FILTER(_xlfn._xlws.FILTER(dataGLPL,dataGLPLAcctIDs=$C53),(startDates&gt;=H$4)*(endDates&lt;=H$5)))</f>
        <v>0</v>
      </c>
      <c r="I53" s="246" cm="1">
        <f t="array" ref="I53">SUM(_xlfn._xlws.FILTER(_xlfn._xlws.FILTER(dataGLPL,dataGLPLAcctIDs=$C53),(startDates&gt;=I$4)*(endDates&lt;=I$5)))</f>
        <v>0</v>
      </c>
      <c r="J53" s="344"/>
      <c r="K53" s="344"/>
      <c r="L53" s="246" cm="1">
        <f t="array" ref="L53">SUM(_xlfn._xlws.FILTER(_xlfn._xlws.FILTER(dataGLPL,dataGLPLAcctIDs=$C53),(startDates&gt;=L$4)*(endDates&lt;=L$5)))</f>
        <v>0</v>
      </c>
      <c r="M53" s="246" cm="1">
        <f t="array" ref="M53">SUM(_xlfn._xlws.FILTER(_xlfn._xlws.FILTER(dataGLPL,dataGLPLAcctIDs=$C53),(startDates&gt;=M$4)*(endDates&lt;=M$5)))</f>
        <v>0</v>
      </c>
      <c r="N53" s="246" cm="1">
        <f t="array" ref="N53">SUM(_xlfn._xlws.FILTER(_xlfn._xlws.FILTER(dataGLPL,dataGLPLAcctIDs=$C53),(startDates&gt;=N$4)*(endDates&lt;=N$5)))</f>
        <v>0</v>
      </c>
      <c r="O53" s="246" cm="1">
        <f t="array" ref="O53">SUM(_xlfn._xlws.FILTER(_xlfn._xlws.FILTER(dataGLPL,dataGLPLAcctIDs=$C53),(startDates&gt;=O$4)*(endDates&lt;=O$5)))</f>
        <v>0</v>
      </c>
      <c r="P53" s="246" cm="1">
        <f t="array" ref="P53">SUM(_xlfn._xlws.FILTER(_xlfn._xlws.FILTER(dataGLPL,dataGLPLAcctIDs=$C53),(startDates&gt;=P$4)*(endDates&lt;=P$5)))</f>
        <v>0</v>
      </c>
      <c r="Q53" s="246" cm="1">
        <f t="array" ref="Q53">SUM(_xlfn._xlws.FILTER(_xlfn._xlws.FILTER(dataGLPL,dataGLPLAcctIDs=$C53),(startDates&gt;=Q$4)*(endDates&lt;=Q$5)))</f>
        <v>0</v>
      </c>
      <c r="R53" s="246" cm="1">
        <f t="array" ref="R53">SUM(_xlfn._xlws.FILTER(_xlfn._xlws.FILTER(dataGLPL,dataGLPLAcctIDs=$C53),(startDates&gt;=R$4)*(endDates&lt;=R$5)))</f>
        <v>0</v>
      </c>
      <c r="S53" s="246" cm="1">
        <f t="array" ref="S53">SUM(_xlfn._xlws.FILTER(_xlfn._xlws.FILTER(dataGLPL,dataGLPLAcctIDs=$C53),(startDates&gt;=S$4)*(endDates&lt;=S$5)))</f>
        <v>0</v>
      </c>
      <c r="T53" s="246" cm="1">
        <f t="array" ref="T53">SUM(_xlfn._xlws.FILTER(_xlfn._xlws.FILTER(dataGLPL,dataGLPLAcctIDs=$C53),(startDates&gt;=T$4)*(endDates&lt;=T$5)))</f>
        <v>0</v>
      </c>
      <c r="U53" s="246" cm="1">
        <f t="array" ref="U53">SUM(_xlfn._xlws.FILTER(_xlfn._xlws.FILTER(dataGLPL,dataGLPLAcctIDs=$C53),(startDates&gt;=U$4)*(endDates&lt;=U$5)))</f>
        <v>0</v>
      </c>
      <c r="V53" s="246" cm="1">
        <f t="array" ref="V53">SUM(_xlfn._xlws.FILTER(_xlfn._xlws.FILTER(dataGLPL,dataGLPLAcctIDs=$C53),(startDates&gt;=V$4)*(endDates&lt;=V$5)))</f>
        <v>0</v>
      </c>
      <c r="W53" s="246" cm="1">
        <f t="array" ref="W53">SUM(_xlfn._xlws.FILTER(_xlfn._xlws.FILTER(dataGLPL,dataGLPLAcctIDs=$C53),(startDates&gt;=W$4)*(endDates&lt;=W$5)))</f>
        <v>0</v>
      </c>
      <c r="X53" s="246" cm="1">
        <f t="array" ref="X53">SUM(_xlfn._xlws.FILTER(_xlfn._xlws.FILTER(dataGLPL,dataGLPLAcctIDs=$C53),(startDates&gt;=X$4)*(endDates&lt;=X$5)))</f>
        <v>0</v>
      </c>
      <c r="Y53" s="246" cm="1">
        <f t="array" ref="Y53">SUM(_xlfn._xlws.FILTER(_xlfn._xlws.FILTER(dataGLPL,dataGLPLAcctIDs=$C53),(startDates&gt;=Y$4)*(endDates&lt;=Y$5)))</f>
        <v>0</v>
      </c>
      <c r="Z53" s="246" cm="1">
        <f t="array" ref="Z53">SUM(_xlfn._xlws.FILTER(_xlfn._xlws.FILTER(dataGLPL,dataGLPLAcctIDs=$C53),(startDates&gt;=Z$4)*(endDates&lt;=Z$5)))</f>
        <v>0</v>
      </c>
      <c r="AA53" s="246" cm="1">
        <f t="array" ref="AA53">SUM(_xlfn._xlws.FILTER(_xlfn._xlws.FILTER(dataGLPL,dataGLPLAcctIDs=$C53),(startDates&gt;=AA$4)*(endDates&lt;=AA$5)))</f>
        <v>0</v>
      </c>
      <c r="AB53" s="215"/>
      <c r="AC53" s="344"/>
      <c r="AD53" s="246" cm="1">
        <f t="array" ref="AD53">SUM(_xlfn._xlws.FILTER(_xlfn._xlws.FILTER(dataGLPL,dataGLPLAcctIDs=$C53),(startDates&gt;=AD$4)*(endDates&lt;=AD$5)))</f>
        <v>0</v>
      </c>
      <c r="AE53" s="246" cm="1">
        <f t="array" ref="AE53">SUM(_xlfn._xlws.FILTER(_xlfn._xlws.FILTER(dataGLPL,dataGLPLAcctIDs=$C53),(startDates&gt;=AE$4)*(endDates&lt;=AE$5)))</f>
        <v>0</v>
      </c>
      <c r="AF53" s="246" cm="1">
        <f t="array" ref="AF53">SUM(_xlfn._xlws.FILTER(_xlfn._xlws.FILTER(dataGLPL,dataGLPLAcctIDs=$C53),(startDates&gt;=AF$4)*(endDates&lt;=AF$5)))</f>
        <v>0</v>
      </c>
      <c r="AG53" s="246" cm="1">
        <f t="array" ref="AG53">SUM(_xlfn._xlws.FILTER(_xlfn._xlws.FILTER(dataGLPL,dataGLPLAcctIDs=$C53),(startDates&gt;=AG$4)*(endDates&lt;=AG$5)))</f>
        <v>0</v>
      </c>
      <c r="AH53" s="246" cm="1">
        <f t="array" ref="AH53">SUM(_xlfn._xlws.FILTER(_xlfn._xlws.FILTER(dataGLPL,dataGLPLAcctIDs=$C53),(startDates&gt;=AH$4)*(endDates&lt;=AH$5)))</f>
        <v>0</v>
      </c>
      <c r="AI53" s="246" cm="1">
        <f t="array" ref="AI53">SUM(_xlfn._xlws.FILTER(_xlfn._xlws.FILTER(dataGLPL,dataGLPLAcctIDs=$C53),(startDates&gt;=AI$4)*(endDates&lt;=AI$5)))</f>
        <v>0</v>
      </c>
      <c r="AJ53" s="246" cm="1">
        <f t="array" ref="AJ53">SUM(_xlfn._xlws.FILTER(_xlfn._xlws.FILTER(dataGLPL,dataGLPLAcctIDs=$C53),(startDates&gt;=AJ$4)*(endDates&lt;=AJ$5)))</f>
        <v>0</v>
      </c>
      <c r="AK53" s="246" cm="1">
        <f t="array" ref="AK53">SUM(_xlfn._xlws.FILTER(_xlfn._xlws.FILTER(dataGLPL,dataGLPLAcctIDs=$C53),(startDates&gt;=AK$4)*(endDates&lt;=AK$5)))</f>
        <v>0</v>
      </c>
      <c r="AL53" s="246" cm="1">
        <f t="array" ref="AL53">SUM(_xlfn._xlws.FILTER(_xlfn._xlws.FILTER(dataGLPL,dataGLPLAcctIDs=$C53),(startDates&gt;=AL$4)*(endDates&lt;=AL$5)))</f>
        <v>0</v>
      </c>
      <c r="AM53" s="246" cm="1">
        <f t="array" ref="AM53">SUM(_xlfn._xlws.FILTER(_xlfn._xlws.FILTER(dataGLPL,dataGLPLAcctIDs=$C53),(startDates&gt;=AM$4)*(endDates&lt;=AM$5)))</f>
        <v>0</v>
      </c>
      <c r="AN53" s="246" cm="1">
        <f t="array" ref="AN53">SUM(_xlfn._xlws.FILTER(_xlfn._xlws.FILTER(dataGLPL,dataGLPLAcctIDs=$C53),(startDates&gt;=AN$4)*(endDates&lt;=AN$5)))</f>
        <v>0</v>
      </c>
      <c r="AO53" s="246" cm="1">
        <f t="array" ref="AO53">SUM(_xlfn._xlws.FILTER(_xlfn._xlws.FILTER(dataGLPL,dataGLPLAcctIDs=$C53),(startDates&gt;=AO$4)*(endDates&lt;=AO$5)))</f>
        <v>0</v>
      </c>
      <c r="AP53" s="246" cm="1">
        <f t="array" ref="AP53">SUM(_xlfn._xlws.FILTER(_xlfn._xlws.FILTER(dataGLPL,dataGLPLAcctIDs=$C53),(startDates&gt;=AP$4)*(endDates&lt;=AP$5)))</f>
        <v>0</v>
      </c>
      <c r="AQ53" s="246" cm="1">
        <f t="array" ref="AQ53">SUM(_xlfn._xlws.FILTER(_xlfn._xlws.FILTER(dataGLPL,dataGLPLAcctIDs=$C53),(startDates&gt;=AQ$4)*(endDates&lt;=AQ$5)))</f>
        <v>0</v>
      </c>
      <c r="AR53" s="246" cm="1">
        <f t="array" ref="AR53">SUM(_xlfn._xlws.FILTER(_xlfn._xlws.FILTER(dataGLPL,dataGLPLAcctIDs=$C53),(startDates&gt;=AR$4)*(endDates&lt;=AR$5)))</f>
        <v>0</v>
      </c>
      <c r="AS53" s="246" cm="1">
        <f t="array" ref="AS53">SUM(_xlfn._xlws.FILTER(_xlfn._xlws.FILTER(dataGLPL,dataGLPLAcctIDs=$C53),(startDates&gt;=AS$4)*(endDates&lt;=AS$5)))</f>
        <v>0</v>
      </c>
      <c r="AT53" s="246" cm="1">
        <f t="array" ref="AT53">SUM(_xlfn._xlws.FILTER(_xlfn._xlws.FILTER(dataGLPL,dataGLPLAcctIDs=$C53),(startDates&gt;=AT$4)*(endDates&lt;=AT$5)))</f>
        <v>0</v>
      </c>
      <c r="AU53" s="246" cm="1">
        <f t="array" ref="AU53">SUM(_xlfn._xlws.FILTER(_xlfn._xlws.FILTER(dataGLPL,dataGLPLAcctIDs=$C53),(startDates&gt;=AU$4)*(endDates&lt;=AU$5)))</f>
        <v>0</v>
      </c>
      <c r="AV53" s="246" cm="1">
        <f t="array" ref="AV53">SUM(_xlfn._xlws.FILTER(_xlfn._xlws.FILTER(dataGLPL,dataGLPLAcctIDs=$C53),(startDates&gt;=AV$4)*(endDates&lt;=AV$5)))</f>
        <v>0</v>
      </c>
      <c r="AW53" s="246" cm="1">
        <f t="array" ref="AW53">SUM(_xlfn._xlws.FILTER(_xlfn._xlws.FILTER(dataGLPL,dataGLPLAcctIDs=$C53),(startDates&gt;=AW$4)*(endDates&lt;=AW$5)))</f>
        <v>0</v>
      </c>
      <c r="AX53" s="246" cm="1">
        <f t="array" ref="AX53">SUM(_xlfn._xlws.FILTER(_xlfn._xlws.FILTER(dataGLPL,dataGLPLAcctIDs=$C53),(startDates&gt;=AX$4)*(endDates&lt;=AX$5)))</f>
        <v>0</v>
      </c>
      <c r="AY53" s="246" cm="1">
        <f t="array" ref="AY53">SUM(_xlfn._xlws.FILTER(_xlfn._xlws.FILTER(dataGLPL,dataGLPLAcctIDs=$C53),(startDates&gt;=AY$4)*(endDates&lt;=AY$5)))</f>
        <v>0</v>
      </c>
      <c r="AZ53" s="246" cm="1">
        <f t="array" ref="AZ53">SUM(_xlfn._xlws.FILTER(_xlfn._xlws.FILTER(dataGLPL,dataGLPLAcctIDs=$C53),(startDates&gt;=AZ$4)*(endDates&lt;=AZ$5)))</f>
        <v>0</v>
      </c>
      <c r="BA53" s="246" cm="1">
        <f t="array" ref="BA53">SUM(_xlfn._xlws.FILTER(_xlfn._xlws.FILTER(dataGLPL,dataGLPLAcctIDs=$C53),(startDates&gt;=BA$4)*(endDates&lt;=BA$5)))</f>
        <v>0</v>
      </c>
      <c r="BB53" s="246" cm="1">
        <f t="array" ref="BB53">SUM(_xlfn._xlws.FILTER(_xlfn._xlws.FILTER(dataGLPL,dataGLPLAcctIDs=$C53),(startDates&gt;=BB$4)*(endDates&lt;=BB$5)))</f>
        <v>0</v>
      </c>
      <c r="BC53" s="246" cm="1">
        <f t="array" ref="BC53">SUM(_xlfn._xlws.FILTER(_xlfn._xlws.FILTER(dataGLPL,dataGLPLAcctIDs=$C53),(startDates&gt;=BC$4)*(endDates&lt;=BC$5)))</f>
        <v>0</v>
      </c>
      <c r="BD53" s="246" cm="1">
        <f t="array" ref="BD53">SUM(_xlfn._xlws.FILTER(_xlfn._xlws.FILTER(dataGLPL,dataGLPLAcctIDs=$C53),(startDates&gt;=BD$4)*(endDates&lt;=BD$5)))</f>
        <v>0</v>
      </c>
      <c r="BE53" s="246" cm="1">
        <f t="array" ref="BE53">SUM(_xlfn._xlws.FILTER(_xlfn._xlws.FILTER(dataGLPL,dataGLPLAcctIDs=$C53),(startDates&gt;=BE$4)*(endDates&lt;=BE$5)))</f>
        <v>0</v>
      </c>
      <c r="BF53" s="246" cm="1">
        <f t="array" ref="BF53">SUM(_xlfn._xlws.FILTER(_xlfn._xlws.FILTER(dataGLPL,dataGLPLAcctIDs=$C53),(startDates&gt;=BF$4)*(endDates&lt;=BF$5)))</f>
        <v>0</v>
      </c>
      <c r="BG53" s="246" cm="1">
        <f t="array" ref="BG53">SUM(_xlfn._xlws.FILTER(_xlfn._xlws.FILTER(dataGLPL,dataGLPLAcctIDs=$C53),(startDates&gt;=BG$4)*(endDates&lt;=BG$5)))</f>
        <v>0</v>
      </c>
      <c r="BH53" s="246" cm="1">
        <f t="array" ref="BH53">SUM(_xlfn._xlws.FILTER(_xlfn._xlws.FILTER(dataGLPL,dataGLPLAcctIDs=$C53),(startDates&gt;=BH$4)*(endDates&lt;=BH$5)))</f>
        <v>0</v>
      </c>
      <c r="BI53" s="246" cm="1">
        <f t="array" ref="BI53">SUM(_xlfn._xlws.FILTER(_xlfn._xlws.FILTER(dataGLPL,dataGLPLAcctIDs=$C53),(startDates&gt;=BI$4)*(endDates&lt;=BI$5)))</f>
        <v>0</v>
      </c>
      <c r="BJ53" s="246" cm="1">
        <f t="array" ref="BJ53">SUM(_xlfn._xlws.FILTER(_xlfn._xlws.FILTER(dataGLPL,dataGLPLAcctIDs=$C53),(startDates&gt;=BJ$4)*(endDates&lt;=BJ$5)))</f>
        <v>0</v>
      </c>
      <c r="BK53" s="246" cm="1">
        <f t="array" ref="BK53">SUM(_xlfn._xlws.FILTER(_xlfn._xlws.FILTER(dataGLPL,dataGLPLAcctIDs=$C53),(startDates&gt;=BK$4)*(endDates&lt;=BK$5)))</f>
        <v>0</v>
      </c>
      <c r="BL53" s="246" cm="1">
        <f t="array" ref="BL53">SUM(_xlfn._xlws.FILTER(_xlfn._xlws.FILTER(dataGLPL,dataGLPLAcctIDs=$C53),(startDates&gt;=BL$4)*(endDates&lt;=BL$5)))</f>
        <v>0</v>
      </c>
      <c r="BM53" s="246" cm="1">
        <f t="array" ref="BM53">SUM(_xlfn._xlws.FILTER(_xlfn._xlws.FILTER(dataGLPL,dataGLPLAcctIDs=$C53),(startDates&gt;=BM$4)*(endDates&lt;=BM$5)))</f>
        <v>0</v>
      </c>
      <c r="BN53" s="246" cm="1">
        <f t="array" ref="BN53">SUM(_xlfn._xlws.FILTER(_xlfn._xlws.FILTER(dataGLPL,dataGLPLAcctIDs=$C53),(startDates&gt;=BN$4)*(endDates&lt;=BN$5)))</f>
        <v>0</v>
      </c>
      <c r="BO53" s="246" cm="1">
        <f t="array" ref="BO53">SUM(_xlfn._xlws.FILTER(_xlfn._xlws.FILTER(dataGLPL,dataGLPLAcctIDs=$C53),(startDates&gt;=BO$4)*(endDates&lt;=BO$5)))</f>
        <v>0</v>
      </c>
      <c r="BP53" s="246" cm="1">
        <f t="array" ref="BP53">SUM(_xlfn._xlws.FILTER(_xlfn._xlws.FILTER(dataGLPL,dataGLPLAcctIDs=$C53),(startDates&gt;=BP$4)*(endDates&lt;=BP$5)))</f>
        <v>0</v>
      </c>
      <c r="BQ53" s="246" cm="1">
        <f t="array" ref="BQ53">SUM(_xlfn._xlws.FILTER(_xlfn._xlws.FILTER(dataGLPL,dataGLPLAcctIDs=$C53),(startDates&gt;=BQ$4)*(endDates&lt;=BQ$5)))</f>
        <v>0</v>
      </c>
      <c r="BR53" s="246" cm="1">
        <f t="array" ref="BR53">SUM(_xlfn._xlws.FILTER(_xlfn._xlws.FILTER(dataGLPL,dataGLPLAcctIDs=$C53),(startDates&gt;=BR$4)*(endDates&lt;=BR$5)))</f>
        <v>0</v>
      </c>
      <c r="BS53" s="246" cm="1">
        <f t="array" ref="BS53">SUM(_xlfn._xlws.FILTER(_xlfn._xlws.FILTER(dataGLPL,dataGLPLAcctIDs=$C53),(startDates&gt;=BS$4)*(endDates&lt;=BS$5)))</f>
        <v>0</v>
      </c>
      <c r="BT53" s="246" cm="1">
        <f t="array" ref="BT53">SUM(_xlfn._xlws.FILTER(_xlfn._xlws.FILTER(dataGLPL,dataGLPLAcctIDs=$C53),(startDates&gt;=BT$4)*(endDates&lt;=BT$5)))</f>
        <v>0</v>
      </c>
      <c r="BU53" s="246" cm="1">
        <f t="array" ref="BU53">SUM(_xlfn._xlws.FILTER(_xlfn._xlws.FILTER(dataGLPL,dataGLPLAcctIDs=$C53),(startDates&gt;=BU$4)*(endDates&lt;=BU$5)))</f>
        <v>0</v>
      </c>
      <c r="BV53" s="246" cm="1">
        <f t="array" ref="BV53">SUM(_xlfn._xlws.FILTER(_xlfn._xlws.FILTER(dataGLPL,dataGLPLAcctIDs=$C53),(startDates&gt;=BV$4)*(endDates&lt;=BV$5)))</f>
        <v>0</v>
      </c>
      <c r="BW53" s="246" cm="1">
        <f t="array" ref="BW53">SUM(_xlfn._xlws.FILTER(_xlfn._xlws.FILTER(dataGLPL,dataGLPLAcctIDs=$C53),(startDates&gt;=BW$4)*(endDates&lt;=BW$5)))</f>
        <v>0</v>
      </c>
      <c r="BX53" s="246" cm="1">
        <f t="array" ref="BX53">SUM(_xlfn._xlws.FILTER(_xlfn._xlws.FILTER(dataGLPL,dataGLPLAcctIDs=$C53),(startDates&gt;=BX$4)*(endDates&lt;=BX$5)))</f>
        <v>0</v>
      </c>
      <c r="BY53" s="246" cm="1">
        <f t="array" ref="BY53">SUM(_xlfn._xlws.FILTER(_xlfn._xlws.FILTER(dataGLPL,dataGLPLAcctIDs=$C53),(startDates&gt;=BY$4)*(endDates&lt;=BY$5)))</f>
        <v>0</v>
      </c>
    </row>
    <row r="54" spans="1:77" s="201" customFormat="1" ht="21" customHeight="1">
      <c r="A54" s="215"/>
      <c r="B54" s="343" t="s">
        <v>266</v>
      </c>
      <c r="C54" s="343" t="s">
        <v>267</v>
      </c>
      <c r="D54" s="215"/>
      <c r="E54" s="216"/>
      <c r="F54" s="345">
        <f t="shared" ref="F54:I54" si="33">_xlfn.AGGREGATE(9,0, F$51:F$53)</f>
        <v>0</v>
      </c>
      <c r="G54" s="345">
        <f t="shared" si="33"/>
        <v>0</v>
      </c>
      <c r="H54" s="345">
        <f t="shared" si="33"/>
        <v>0</v>
      </c>
      <c r="I54" s="345">
        <f t="shared" si="33"/>
        <v>0</v>
      </c>
      <c r="J54" s="344"/>
      <c r="K54" s="344"/>
      <c r="L54" s="345">
        <f t="shared" ref="L54:AA54" si="34">_xlfn.AGGREGATE(9,0, L$51:L$53)</f>
        <v>0</v>
      </c>
      <c r="M54" s="345">
        <f t="shared" si="34"/>
        <v>0</v>
      </c>
      <c r="N54" s="345">
        <f t="shared" si="34"/>
        <v>0</v>
      </c>
      <c r="O54" s="345">
        <f t="shared" si="34"/>
        <v>0</v>
      </c>
      <c r="P54" s="345">
        <f t="shared" si="34"/>
        <v>0</v>
      </c>
      <c r="Q54" s="345">
        <f t="shared" si="34"/>
        <v>0</v>
      </c>
      <c r="R54" s="345">
        <f t="shared" si="34"/>
        <v>0</v>
      </c>
      <c r="S54" s="345">
        <f t="shared" si="34"/>
        <v>0</v>
      </c>
      <c r="T54" s="345">
        <f t="shared" si="34"/>
        <v>0</v>
      </c>
      <c r="U54" s="345">
        <f t="shared" si="34"/>
        <v>0</v>
      </c>
      <c r="V54" s="345">
        <f t="shared" si="34"/>
        <v>0</v>
      </c>
      <c r="W54" s="345">
        <f t="shared" si="34"/>
        <v>0</v>
      </c>
      <c r="X54" s="345">
        <f t="shared" si="34"/>
        <v>0</v>
      </c>
      <c r="Y54" s="345">
        <f t="shared" si="34"/>
        <v>0</v>
      </c>
      <c r="Z54" s="345">
        <f t="shared" si="34"/>
        <v>0</v>
      </c>
      <c r="AA54" s="345">
        <f t="shared" si="34"/>
        <v>0</v>
      </c>
      <c r="AB54" s="215"/>
      <c r="AC54" s="344"/>
      <c r="AD54" s="345">
        <f>_xlfn.AGGREGATE(9,0, AD$51:AD$53)</f>
        <v>0</v>
      </c>
      <c r="AE54" s="345">
        <f t="shared" ref="AE54:BY54" si="35">_xlfn.AGGREGATE(9,0, AE$51:AE$53)</f>
        <v>0</v>
      </c>
      <c r="AF54" s="345">
        <f t="shared" si="35"/>
        <v>0</v>
      </c>
      <c r="AG54" s="345">
        <f t="shared" si="35"/>
        <v>0</v>
      </c>
      <c r="AH54" s="345">
        <f t="shared" si="35"/>
        <v>0</v>
      </c>
      <c r="AI54" s="345">
        <f t="shared" si="35"/>
        <v>0</v>
      </c>
      <c r="AJ54" s="345">
        <f t="shared" si="35"/>
        <v>0</v>
      </c>
      <c r="AK54" s="345">
        <f t="shared" si="35"/>
        <v>0</v>
      </c>
      <c r="AL54" s="345">
        <f t="shared" si="35"/>
        <v>0</v>
      </c>
      <c r="AM54" s="345">
        <f t="shared" si="35"/>
        <v>0</v>
      </c>
      <c r="AN54" s="345">
        <f t="shared" si="35"/>
        <v>0</v>
      </c>
      <c r="AO54" s="345">
        <f t="shared" si="35"/>
        <v>0</v>
      </c>
      <c r="AP54" s="345">
        <f t="shared" si="35"/>
        <v>0</v>
      </c>
      <c r="AQ54" s="345">
        <f t="shared" si="35"/>
        <v>0</v>
      </c>
      <c r="AR54" s="345">
        <f t="shared" si="35"/>
        <v>0</v>
      </c>
      <c r="AS54" s="345">
        <f t="shared" si="35"/>
        <v>0</v>
      </c>
      <c r="AT54" s="345">
        <f t="shared" si="35"/>
        <v>0</v>
      </c>
      <c r="AU54" s="345">
        <f t="shared" si="35"/>
        <v>0</v>
      </c>
      <c r="AV54" s="345">
        <f t="shared" si="35"/>
        <v>0</v>
      </c>
      <c r="AW54" s="345">
        <f t="shared" si="35"/>
        <v>0</v>
      </c>
      <c r="AX54" s="345">
        <f t="shared" si="35"/>
        <v>0</v>
      </c>
      <c r="AY54" s="345">
        <f t="shared" si="35"/>
        <v>0</v>
      </c>
      <c r="AZ54" s="345">
        <f t="shared" si="35"/>
        <v>0</v>
      </c>
      <c r="BA54" s="345">
        <f t="shared" si="35"/>
        <v>0</v>
      </c>
      <c r="BB54" s="345">
        <f t="shared" si="35"/>
        <v>0</v>
      </c>
      <c r="BC54" s="345">
        <f t="shared" si="35"/>
        <v>0</v>
      </c>
      <c r="BD54" s="345">
        <f t="shared" si="35"/>
        <v>0</v>
      </c>
      <c r="BE54" s="345">
        <f t="shared" si="35"/>
        <v>0</v>
      </c>
      <c r="BF54" s="345">
        <f t="shared" si="35"/>
        <v>0</v>
      </c>
      <c r="BG54" s="345">
        <f t="shared" si="35"/>
        <v>0</v>
      </c>
      <c r="BH54" s="345">
        <f t="shared" si="35"/>
        <v>0</v>
      </c>
      <c r="BI54" s="345">
        <f t="shared" si="35"/>
        <v>0</v>
      </c>
      <c r="BJ54" s="345">
        <f t="shared" si="35"/>
        <v>0</v>
      </c>
      <c r="BK54" s="345">
        <f t="shared" si="35"/>
        <v>0</v>
      </c>
      <c r="BL54" s="345">
        <f t="shared" si="35"/>
        <v>0</v>
      </c>
      <c r="BM54" s="345">
        <f t="shared" si="35"/>
        <v>0</v>
      </c>
      <c r="BN54" s="345">
        <f t="shared" si="35"/>
        <v>0</v>
      </c>
      <c r="BO54" s="345">
        <f t="shared" si="35"/>
        <v>0</v>
      </c>
      <c r="BP54" s="345">
        <f t="shared" si="35"/>
        <v>0</v>
      </c>
      <c r="BQ54" s="345">
        <f t="shared" si="35"/>
        <v>0</v>
      </c>
      <c r="BR54" s="345">
        <f t="shared" si="35"/>
        <v>0</v>
      </c>
      <c r="BS54" s="345">
        <f t="shared" si="35"/>
        <v>0</v>
      </c>
      <c r="BT54" s="345">
        <f t="shared" si="35"/>
        <v>0</v>
      </c>
      <c r="BU54" s="345">
        <f t="shared" si="35"/>
        <v>0</v>
      </c>
      <c r="BV54" s="345">
        <f t="shared" si="35"/>
        <v>0</v>
      </c>
      <c r="BW54" s="345">
        <f t="shared" si="35"/>
        <v>0</v>
      </c>
      <c r="BX54" s="345">
        <f t="shared" si="35"/>
        <v>0</v>
      </c>
      <c r="BY54" s="345">
        <f t="shared" si="35"/>
        <v>0</v>
      </c>
    </row>
    <row r="55" spans="1:77" s="201" customFormat="1" ht="21" customHeight="1">
      <c r="A55" s="215"/>
      <c r="B55" s="343" t="s">
        <v>131</v>
      </c>
      <c r="C55" s="343" t="s">
        <v>131</v>
      </c>
      <c r="D55" s="215"/>
      <c r="E55" s="216"/>
      <c r="F55" s="345"/>
      <c r="G55" s="345"/>
      <c r="H55" s="345"/>
      <c r="I55" s="345"/>
      <c r="J55" s="344"/>
      <c r="K55" s="344"/>
      <c r="L55" s="345"/>
      <c r="M55" s="345"/>
      <c r="N55" s="345"/>
      <c r="O55" s="345"/>
      <c r="P55" s="345"/>
      <c r="Q55" s="345"/>
      <c r="R55" s="345"/>
      <c r="S55" s="345"/>
      <c r="T55" s="345"/>
      <c r="U55" s="345"/>
      <c r="V55" s="345"/>
      <c r="W55" s="345"/>
      <c r="X55" s="345"/>
      <c r="Y55" s="345"/>
      <c r="Z55" s="345"/>
      <c r="AA55" s="345"/>
      <c r="AB55" s="215"/>
      <c r="AC55" s="344"/>
      <c r="AD55" s="345"/>
      <c r="AE55" s="345"/>
      <c r="AF55" s="345"/>
      <c r="AG55" s="345"/>
      <c r="AH55" s="345"/>
      <c r="AI55" s="345"/>
      <c r="AJ55" s="345"/>
      <c r="AK55" s="345"/>
      <c r="AL55" s="345"/>
      <c r="AM55" s="345"/>
      <c r="AN55" s="345"/>
      <c r="AO55" s="345"/>
      <c r="AP55" s="345"/>
      <c r="AQ55" s="345"/>
      <c r="AR55" s="345"/>
      <c r="AS55" s="345"/>
      <c r="AT55" s="345"/>
      <c r="AU55" s="345"/>
      <c r="AV55" s="345"/>
      <c r="AW55" s="345"/>
      <c r="AX55" s="345"/>
      <c r="AY55" s="345"/>
      <c r="AZ55" s="345"/>
      <c r="BA55" s="345"/>
      <c r="BB55" s="345"/>
      <c r="BC55" s="345"/>
      <c r="BD55" s="345"/>
      <c r="BE55" s="345"/>
      <c r="BF55" s="345"/>
      <c r="BG55" s="345"/>
      <c r="BH55" s="345"/>
      <c r="BI55" s="345"/>
      <c r="BJ55" s="345"/>
      <c r="BK55" s="345"/>
      <c r="BL55" s="345"/>
      <c r="BM55" s="345"/>
      <c r="BN55" s="345"/>
      <c r="BO55" s="345"/>
      <c r="BP55" s="345"/>
      <c r="BQ55" s="345"/>
      <c r="BR55" s="345"/>
      <c r="BS55" s="345"/>
      <c r="BT55" s="345"/>
      <c r="BU55" s="345"/>
      <c r="BV55" s="345"/>
      <c r="BW55" s="345"/>
      <c r="BX55" s="345"/>
      <c r="BY55" s="345"/>
    </row>
    <row r="56" spans="1:77" s="201" customFormat="1" ht="21" customHeight="1">
      <c r="A56" s="215"/>
      <c r="B56" s="218" t="s">
        <v>268</v>
      </c>
      <c r="C56" s="343">
        <v>191</v>
      </c>
      <c r="D56" s="215"/>
      <c r="E56" s="216"/>
      <c r="F56" s="246" cm="1">
        <f t="array" ref="F56">SUM(_xlfn._xlws.FILTER(_xlfn._xlws.FILTER(dataGLPL,dataGLPLAcctIDs=$C56),(startDates&gt;=F$4)*(endDates&lt;=F$5)))</f>
        <v>15202.5</v>
      </c>
      <c r="G56" s="246" cm="1">
        <f t="array" ref="G56">SUM(_xlfn._xlws.FILTER(_xlfn._xlws.FILTER(dataGLPL,dataGLPLAcctIDs=$C56),(startDates&gt;=G$4)*(endDates&lt;=G$5)))</f>
        <v>36612</v>
      </c>
      <c r="H56" s="246" cm="1">
        <f t="array" ref="H56">SUM(_xlfn._xlws.FILTER(_xlfn._xlws.FILTER(dataGLPL,dataGLPLAcctIDs=$C56),(startDates&gt;=H$4)*(endDates&lt;=H$5)))</f>
        <v>36735.07666666666</v>
      </c>
      <c r="I56" s="246" cm="1">
        <f t="array" ref="I56">SUM(_xlfn._xlws.FILTER(_xlfn._xlws.FILTER(dataGLPL,dataGLPLAcctIDs=$C56),(startDates&gt;=I$4)*(endDates&lt;=I$5)))</f>
        <v>31786.577777777769</v>
      </c>
      <c r="J56" s="344"/>
      <c r="K56" s="344"/>
      <c r="L56" s="246" cm="1">
        <f t="array" ref="L56">SUM(_xlfn._xlws.FILTER(_xlfn._xlws.FILTER(dataGLPL,dataGLPLAcctIDs=$C56),(startDates&gt;=L$4)*(endDates&lt;=L$5)))</f>
        <v>277</v>
      </c>
      <c r="M56" s="246" cm="1">
        <f t="array" ref="M56">SUM(_xlfn._xlws.FILTER(_xlfn._xlws.FILTER(dataGLPL,dataGLPLAcctIDs=$C56),(startDates&gt;=M$4)*(endDates&lt;=M$5)))</f>
        <v>3695.5</v>
      </c>
      <c r="N56" s="246" cm="1">
        <f t="array" ref="N56">SUM(_xlfn._xlws.FILTER(_xlfn._xlws.FILTER(dataGLPL,dataGLPLAcctIDs=$C56),(startDates&gt;=N$4)*(endDates&lt;=N$5)))</f>
        <v>4347</v>
      </c>
      <c r="O56" s="246" cm="1">
        <f t="array" ref="O56">SUM(_xlfn._xlws.FILTER(_xlfn._xlws.FILTER(dataGLPL,dataGLPLAcctIDs=$C56),(startDates&gt;=O$4)*(endDates&lt;=O$5)))</f>
        <v>6883</v>
      </c>
      <c r="P56" s="246" cm="1">
        <f t="array" ref="P56">SUM(_xlfn._xlws.FILTER(_xlfn._xlws.FILTER(dataGLPL,dataGLPLAcctIDs=$C56),(startDates&gt;=P$4)*(endDates&lt;=P$5)))</f>
        <v>9153</v>
      </c>
      <c r="Q56" s="246" cm="1">
        <f t="array" ref="Q56">SUM(_xlfn._xlws.FILTER(_xlfn._xlws.FILTER(dataGLPL,dataGLPLAcctIDs=$C56),(startDates&gt;=Q$4)*(endDates&lt;=Q$5)))</f>
        <v>9153</v>
      </c>
      <c r="R56" s="246" cm="1">
        <f t="array" ref="R56">SUM(_xlfn._xlws.FILTER(_xlfn._xlws.FILTER(dataGLPL,dataGLPLAcctIDs=$C56),(startDates&gt;=R$4)*(endDates&lt;=R$5)))</f>
        <v>9153</v>
      </c>
      <c r="S56" s="246" cm="1">
        <f t="array" ref="S56">SUM(_xlfn._xlws.FILTER(_xlfn._xlws.FILTER(dataGLPL,dataGLPLAcctIDs=$C56),(startDates&gt;=S$4)*(endDates&lt;=S$5)))</f>
        <v>9153</v>
      </c>
      <c r="T56" s="246" cm="1">
        <f t="array" ref="T56">SUM(_xlfn._xlws.FILTER(_xlfn._xlws.FILTER(dataGLPL,dataGLPLAcctIDs=$C56),(startDates&gt;=T$4)*(endDates&lt;=T$5)))</f>
        <v>9151.98</v>
      </c>
      <c r="U56" s="246" cm="1">
        <f t="array" ref="U56">SUM(_xlfn._xlws.FILTER(_xlfn._xlws.FILTER(dataGLPL,dataGLPLAcctIDs=$C56),(startDates&gt;=U$4)*(endDates&lt;=U$5)))</f>
        <v>9151.98</v>
      </c>
      <c r="V56" s="246" cm="1">
        <f t="array" ref="V56">SUM(_xlfn._xlws.FILTER(_xlfn._xlws.FILTER(dataGLPL,dataGLPLAcctIDs=$C56),(startDates&gt;=V$4)*(endDates&lt;=V$5)))</f>
        <v>9151.98</v>
      </c>
      <c r="W56" s="246" cm="1">
        <f t="array" ref="W56">SUM(_xlfn._xlws.FILTER(_xlfn._xlws.FILTER(dataGLPL,dataGLPLAcctIDs=$C56),(startDates&gt;=W$4)*(endDates&lt;=W$5)))</f>
        <v>9279.1366666666654</v>
      </c>
      <c r="X56" s="246" cm="1">
        <f t="array" ref="X56">SUM(_xlfn._xlws.FILTER(_xlfn._xlws.FILTER(dataGLPL,dataGLPLAcctIDs=$C56),(startDates&gt;=X$4)*(endDates&lt;=X$5)))</f>
        <v>9811.2277777777781</v>
      </c>
      <c r="Y56" s="246" cm="1">
        <f t="array" ref="Y56">SUM(_xlfn._xlws.FILTER(_xlfn._xlws.FILTER(dataGLPL,dataGLPLAcctIDs=$C56),(startDates&gt;=Y$4)*(endDates&lt;=Y$5)))</f>
        <v>7505.6722222222306</v>
      </c>
      <c r="Z56" s="246" cm="1">
        <f t="array" ref="Z56">SUM(_xlfn._xlws.FILTER(_xlfn._xlws.FILTER(dataGLPL,dataGLPLAcctIDs=$C56),(startDates&gt;=Z$4)*(endDates&lt;=Z$5)))</f>
        <v>7269.5611111111066</v>
      </c>
      <c r="AA56" s="246" cm="1">
        <f t="array" ref="AA56">SUM(_xlfn._xlws.FILTER(_xlfn._xlws.FILTER(dataGLPL,dataGLPLAcctIDs=$C56),(startDates&gt;=AA$4)*(endDates&lt;=AA$5)))</f>
        <v>7200.1166666666541</v>
      </c>
      <c r="AB56" s="215"/>
      <c r="AC56" s="344"/>
      <c r="AD56" s="246" cm="1">
        <f t="array" ref="AD56">SUM(_xlfn._xlws.FILTER(_xlfn._xlws.FILTER(dataGLPL,dataGLPLAcctIDs=$C56),(startDates&gt;=AD$4)*(endDates&lt;=AD$5)))</f>
        <v>69</v>
      </c>
      <c r="AE56" s="246" cm="1">
        <f t="array" ref="AE56">SUM(_xlfn._xlws.FILTER(_xlfn._xlws.FILTER(dataGLPL,dataGLPLAcctIDs=$C56),(startDates&gt;=AE$4)*(endDates&lt;=AE$5)))</f>
        <v>69</v>
      </c>
      <c r="AF56" s="246" cm="1">
        <f t="array" ref="AF56">SUM(_xlfn._xlws.FILTER(_xlfn._xlws.FILTER(dataGLPL,dataGLPLAcctIDs=$C56),(startDates&gt;=AF$4)*(endDates&lt;=AF$5)))</f>
        <v>139</v>
      </c>
      <c r="AG56" s="246" cm="1">
        <f t="array" ref="AG56">SUM(_xlfn._xlws.FILTER(_xlfn._xlws.FILTER(dataGLPL,dataGLPLAcctIDs=$C56),(startDates&gt;=AG$4)*(endDates&lt;=AG$5)))</f>
        <v>1111.5</v>
      </c>
      <c r="AH56" s="246" cm="1">
        <f t="array" ref="AH56">SUM(_xlfn._xlws.FILTER(_xlfn._xlws.FILTER(dataGLPL,dataGLPLAcctIDs=$C56),(startDates&gt;=AH$4)*(endDates&lt;=AH$5)))</f>
        <v>1181</v>
      </c>
      <c r="AI56" s="246" cm="1">
        <f t="array" ref="AI56">SUM(_xlfn._xlws.FILTER(_xlfn._xlws.FILTER(dataGLPL,dataGLPLAcctIDs=$C56),(startDates&gt;=AI$4)*(endDates&lt;=AI$5)))</f>
        <v>1403</v>
      </c>
      <c r="AJ56" s="246" cm="1">
        <f t="array" ref="AJ56">SUM(_xlfn._xlws.FILTER(_xlfn._xlws.FILTER(dataGLPL,dataGLPLAcctIDs=$C56),(startDates&gt;=AJ$4)*(endDates&lt;=AJ$5)))</f>
        <v>1403</v>
      </c>
      <c r="AK56" s="246" cm="1">
        <f t="array" ref="AK56">SUM(_xlfn._xlws.FILTER(_xlfn._xlws.FILTER(dataGLPL,dataGLPLAcctIDs=$C56),(startDates&gt;=AK$4)*(endDates&lt;=AK$5)))</f>
        <v>1472</v>
      </c>
      <c r="AL56" s="246" cm="1">
        <f t="array" ref="AL56">SUM(_xlfn._xlws.FILTER(_xlfn._xlws.FILTER(dataGLPL,dataGLPLAcctIDs=$C56),(startDates&gt;=AL$4)*(endDates&lt;=AL$5)))</f>
        <v>1472</v>
      </c>
      <c r="AM56" s="246" cm="1">
        <f t="array" ref="AM56">SUM(_xlfn._xlws.FILTER(_xlfn._xlws.FILTER(dataGLPL,dataGLPLAcctIDs=$C56),(startDates&gt;=AM$4)*(endDates&lt;=AM$5)))</f>
        <v>1472</v>
      </c>
      <c r="AN56" s="246" cm="1">
        <f t="array" ref="AN56">SUM(_xlfn._xlws.FILTER(_xlfn._xlws.FILTER(dataGLPL,dataGLPLAcctIDs=$C56),(startDates&gt;=AN$4)*(endDates&lt;=AN$5)))</f>
        <v>2360</v>
      </c>
      <c r="AO56" s="246" cm="1">
        <f t="array" ref="AO56">SUM(_xlfn._xlws.FILTER(_xlfn._xlws.FILTER(dataGLPL,dataGLPLAcctIDs=$C56),(startDates&gt;=AO$4)*(endDates&lt;=AO$5)))</f>
        <v>3051</v>
      </c>
      <c r="AP56" s="246" cm="1">
        <f t="array" ref="AP56">SUM(_xlfn._xlws.FILTER(_xlfn._xlws.FILTER(dataGLPL,dataGLPLAcctIDs=$C56),(startDates&gt;=AP$4)*(endDates&lt;=AP$5)))</f>
        <v>3051</v>
      </c>
      <c r="AQ56" s="246" cm="1">
        <f t="array" ref="AQ56">SUM(_xlfn._xlws.FILTER(_xlfn._xlws.FILTER(dataGLPL,dataGLPLAcctIDs=$C56),(startDates&gt;=AQ$4)*(endDates&lt;=AQ$5)))</f>
        <v>3051</v>
      </c>
      <c r="AR56" s="246" cm="1">
        <f t="array" ref="AR56">SUM(_xlfn._xlws.FILTER(_xlfn._xlws.FILTER(dataGLPL,dataGLPLAcctIDs=$C56),(startDates&gt;=AR$4)*(endDates&lt;=AR$5)))</f>
        <v>3051</v>
      </c>
      <c r="AS56" s="246" cm="1">
        <f t="array" ref="AS56">SUM(_xlfn._xlws.FILTER(_xlfn._xlws.FILTER(dataGLPL,dataGLPLAcctIDs=$C56),(startDates&gt;=AS$4)*(endDates&lt;=AS$5)))</f>
        <v>3051</v>
      </c>
      <c r="AT56" s="246" cm="1">
        <f t="array" ref="AT56">SUM(_xlfn._xlws.FILTER(_xlfn._xlws.FILTER(dataGLPL,dataGLPLAcctIDs=$C56),(startDates&gt;=AT$4)*(endDates&lt;=AT$5)))</f>
        <v>3051</v>
      </c>
      <c r="AU56" s="246" cm="1">
        <f t="array" ref="AU56">SUM(_xlfn._xlws.FILTER(_xlfn._xlws.FILTER(dataGLPL,dataGLPLAcctIDs=$C56),(startDates&gt;=AU$4)*(endDates&lt;=AU$5)))</f>
        <v>3051</v>
      </c>
      <c r="AV56" s="246" cm="1">
        <f t="array" ref="AV56">SUM(_xlfn._xlws.FILTER(_xlfn._xlws.FILTER(dataGLPL,dataGLPLAcctIDs=$C56),(startDates&gt;=AV$4)*(endDates&lt;=AV$5)))</f>
        <v>3051</v>
      </c>
      <c r="AW56" s="246" cm="1">
        <f t="array" ref="AW56">SUM(_xlfn._xlws.FILTER(_xlfn._xlws.FILTER(dataGLPL,dataGLPLAcctIDs=$C56),(startDates&gt;=AW$4)*(endDates&lt;=AW$5)))</f>
        <v>3051</v>
      </c>
      <c r="AX56" s="246" cm="1">
        <f t="array" ref="AX56">SUM(_xlfn._xlws.FILTER(_xlfn._xlws.FILTER(dataGLPL,dataGLPLAcctIDs=$C56),(startDates&gt;=AX$4)*(endDates&lt;=AX$5)))</f>
        <v>3051</v>
      </c>
      <c r="AY56" s="246" cm="1">
        <f t="array" ref="AY56">SUM(_xlfn._xlws.FILTER(_xlfn._xlws.FILTER(dataGLPL,dataGLPLAcctIDs=$C56),(startDates&gt;=AY$4)*(endDates&lt;=AY$5)))</f>
        <v>3051</v>
      </c>
      <c r="AZ56" s="246" cm="1">
        <f t="array" ref="AZ56">SUM(_xlfn._xlws.FILTER(_xlfn._xlws.FILTER(dataGLPL,dataGLPLAcctIDs=$C56),(startDates&gt;=AZ$4)*(endDates&lt;=AZ$5)))</f>
        <v>3051</v>
      </c>
      <c r="BA56" s="246" cm="1">
        <f t="array" ref="BA56">SUM(_xlfn._xlws.FILTER(_xlfn._xlws.FILTER(dataGLPL,dataGLPLAcctIDs=$C56),(startDates&gt;=BA$4)*(endDates&lt;=BA$5)))</f>
        <v>3051</v>
      </c>
      <c r="BB56" s="246" cm="1">
        <f t="array" ref="BB56">SUM(_xlfn._xlws.FILTER(_xlfn._xlws.FILTER(dataGLPL,dataGLPLAcctIDs=$C56),(startDates&gt;=BB$4)*(endDates&lt;=BB$5)))</f>
        <v>3050.66</v>
      </c>
      <c r="BC56" s="246" cm="1">
        <f t="array" ref="BC56">SUM(_xlfn._xlws.FILTER(_xlfn._xlws.FILTER(dataGLPL,dataGLPLAcctIDs=$C56),(startDates&gt;=BC$4)*(endDates&lt;=BC$5)))</f>
        <v>3050.66</v>
      </c>
      <c r="BD56" s="246" cm="1">
        <f t="array" ref="BD56">SUM(_xlfn._xlws.FILTER(_xlfn._xlws.FILTER(dataGLPL,dataGLPLAcctIDs=$C56),(startDates&gt;=BD$4)*(endDates&lt;=BD$5)))</f>
        <v>3050.66</v>
      </c>
      <c r="BE56" s="246" cm="1">
        <f t="array" ref="BE56">SUM(_xlfn._xlws.FILTER(_xlfn._xlws.FILTER(dataGLPL,dataGLPLAcctIDs=$C56),(startDates&gt;=BE$4)*(endDates&lt;=BE$5)))</f>
        <v>3050.66</v>
      </c>
      <c r="BF56" s="246" cm="1">
        <f t="array" ref="BF56">SUM(_xlfn._xlws.FILTER(_xlfn._xlws.FILTER(dataGLPL,dataGLPLAcctIDs=$C56),(startDates&gt;=BF$4)*(endDates&lt;=BF$5)))</f>
        <v>3050.66</v>
      </c>
      <c r="BG56" s="246" cm="1">
        <f t="array" ref="BG56">SUM(_xlfn._xlws.FILTER(_xlfn._xlws.FILTER(dataGLPL,dataGLPLAcctIDs=$C56),(startDates&gt;=BG$4)*(endDates&lt;=BG$5)))</f>
        <v>3050.66</v>
      </c>
      <c r="BH56" s="246" cm="1">
        <f t="array" ref="BH56">SUM(_xlfn._xlws.FILTER(_xlfn._xlws.FILTER(dataGLPL,dataGLPLAcctIDs=$C56),(startDates&gt;=BH$4)*(endDates&lt;=BH$5)))</f>
        <v>3050.66</v>
      </c>
      <c r="BI56" s="246" cm="1">
        <f t="array" ref="BI56">SUM(_xlfn._xlws.FILTER(_xlfn._xlws.FILTER(dataGLPL,dataGLPLAcctIDs=$C56),(startDates&gt;=BI$4)*(endDates&lt;=BI$5)))</f>
        <v>3050.66</v>
      </c>
      <c r="BJ56" s="246" cm="1">
        <f t="array" ref="BJ56">SUM(_xlfn._xlws.FILTER(_xlfn._xlws.FILTER(dataGLPL,dataGLPLAcctIDs=$C56),(startDates&gt;=BJ$4)*(endDates&lt;=BJ$5)))</f>
        <v>3050.66</v>
      </c>
      <c r="BK56" s="246" cm="1">
        <f t="array" ref="BK56">SUM(_xlfn._xlws.FILTER(_xlfn._xlws.FILTER(dataGLPL,dataGLPLAcctIDs=$C56),(startDates&gt;=BK$4)*(endDates&lt;=BK$5)))</f>
        <v>3050.66</v>
      </c>
      <c r="BL56" s="246" cm="1">
        <f t="array" ref="BL56">SUM(_xlfn._xlws.FILTER(_xlfn._xlws.FILTER(dataGLPL,dataGLPLAcctIDs=$C56),(startDates&gt;=BL$4)*(endDates&lt;=BL$5)))</f>
        <v>3050.66</v>
      </c>
      <c r="BM56" s="246" cm="1">
        <f t="array" ref="BM56">SUM(_xlfn._xlws.FILTER(_xlfn._xlws.FILTER(dataGLPL,dataGLPLAcctIDs=$C56),(startDates&gt;=BM$4)*(endDates&lt;=BM$5)))</f>
        <v>3177.8166666666657</v>
      </c>
      <c r="BN56" s="246" cm="1">
        <f t="array" ref="BN56">SUM(_xlfn._xlws.FILTER(_xlfn._xlws.FILTER(dataGLPL,dataGLPLAcctIDs=$C56),(startDates&gt;=BN$4)*(endDates&lt;=BN$5)))</f>
        <v>3108.3722222222277</v>
      </c>
      <c r="BO56" s="246" cm="1">
        <f t="array" ref="BO56">SUM(_xlfn._xlws.FILTER(_xlfn._xlws.FILTER(dataGLPL,dataGLPLAcctIDs=$C56),(startDates&gt;=BO$4)*(endDates&lt;=BO$5)))</f>
        <v>3386.1499999999942</v>
      </c>
      <c r="BP56" s="246" cm="1">
        <f t="array" ref="BP56">SUM(_xlfn._xlws.FILTER(_xlfn._xlws.FILTER(dataGLPL,dataGLPLAcctIDs=$C56),(startDates&gt;=BP$4)*(endDates&lt;=BP$5)))</f>
        <v>3316.7055555555562</v>
      </c>
      <c r="BQ56" s="246" cm="1">
        <f t="array" ref="BQ56">SUM(_xlfn._xlws.FILTER(_xlfn._xlws.FILTER(dataGLPL,dataGLPLAcctIDs=$C56),(startDates&gt;=BQ$4)*(endDates&lt;=BQ$5)))</f>
        <v>2344.4833333333372</v>
      </c>
      <c r="BR56" s="246" cm="1">
        <f t="array" ref="BR56">SUM(_xlfn._xlws.FILTER(_xlfn._xlws.FILTER(dataGLPL,dataGLPLAcctIDs=$C56),(startDates&gt;=BR$4)*(endDates&lt;=BR$5)))</f>
        <v>2691.7055555555562</v>
      </c>
      <c r="BS56" s="246" cm="1">
        <f t="array" ref="BS56">SUM(_xlfn._xlws.FILTER(_xlfn._xlws.FILTER(dataGLPL,dataGLPLAcctIDs=$C56),(startDates&gt;=BS$4)*(endDates&lt;=BS$5)))</f>
        <v>2469.4833333333372</v>
      </c>
      <c r="BT56" s="246" cm="1">
        <f t="array" ref="BT56">SUM(_xlfn._xlws.FILTER(_xlfn._xlws.FILTER(dataGLPL,dataGLPLAcctIDs=$C56),(startDates&gt;=BT$4)*(endDates&lt;=BT$5)))</f>
        <v>2469.4833333333372</v>
      </c>
      <c r="BU56" s="246" cm="1">
        <f t="array" ref="BU56">SUM(_xlfn._xlws.FILTER(_xlfn._xlws.FILTER(dataGLPL,dataGLPLAcctIDs=$C56),(startDates&gt;=BU$4)*(endDates&lt;=BU$5)))</f>
        <v>2400.0388888888847</v>
      </c>
      <c r="BV56" s="246" cm="1">
        <f t="array" ref="BV56">SUM(_xlfn._xlws.FILTER(_xlfn._xlws.FILTER(dataGLPL,dataGLPLAcctIDs=$C56),(startDates&gt;=BV$4)*(endDates&lt;=BV$5)))</f>
        <v>2400.0388888888847</v>
      </c>
      <c r="BW56" s="246" cm="1">
        <f t="array" ref="BW56">SUM(_xlfn._xlws.FILTER(_xlfn._xlws.FILTER(dataGLPL,dataGLPLAcctIDs=$C56),(startDates&gt;=BW$4)*(endDates&lt;=BW$5)))</f>
        <v>2400.0388888888847</v>
      </c>
      <c r="BX56" s="246" cm="1">
        <f t="array" ref="BX56">SUM(_xlfn._xlws.FILTER(_xlfn._xlws.FILTER(dataGLPL,dataGLPLAcctIDs=$C56),(startDates&gt;=BX$4)*(endDates&lt;=BX$5)))</f>
        <v>2400.0388888888847</v>
      </c>
      <c r="BY56" s="246" cm="1">
        <f t="array" ref="BY56">SUM(_xlfn._xlws.FILTER(_xlfn._xlws.FILTER(dataGLPL,dataGLPLAcctIDs=$C56),(startDates&gt;=BY$4)*(endDates&lt;=BY$5)))</f>
        <v>2400.0388888888847</v>
      </c>
    </row>
    <row r="57" spans="1:77" s="201" customFormat="1" ht="21" customHeight="1">
      <c r="A57" s="215"/>
      <c r="B57" s="218" t="s">
        <v>269</v>
      </c>
      <c r="C57" s="343">
        <v>192</v>
      </c>
      <c r="D57" s="215"/>
      <c r="E57" s="216"/>
      <c r="F57" s="246" cm="1">
        <f t="array" ref="F57">SUM(_xlfn._xlws.FILTER(_xlfn._xlws.FILTER(dataGLPL,dataGLPLAcctIDs=$C57),(startDates&gt;=F$4)*(endDates&lt;=F$5)))</f>
        <v>62037.5</v>
      </c>
      <c r="G57" s="246" cm="1">
        <f t="array" ref="G57">SUM(_xlfn._xlws.FILTER(_xlfn._xlws.FILTER(dataGLPL,dataGLPLAcctIDs=$C57),(startDates&gt;=G$4)*(endDates&lt;=G$5)))</f>
        <v>221339.5</v>
      </c>
      <c r="H57" s="246" cm="1">
        <f t="array" ref="H57">SUM(_xlfn._xlws.FILTER(_xlfn._xlws.FILTER(dataGLPL,dataGLPLAcctIDs=$C57),(startDates&gt;=H$4)*(endDates&lt;=H$5)))</f>
        <v>222260.318</v>
      </c>
      <c r="I57" s="246" cm="1">
        <f t="array" ref="I57">SUM(_xlfn._xlws.FILTER(_xlfn._xlws.FILTER(dataGLPL,dataGLPLAcctIDs=$C57),(startDates&gt;=I$4)*(endDates&lt;=I$5)))</f>
        <v>252065.78171973617</v>
      </c>
      <c r="J57" s="344"/>
      <c r="K57" s="344"/>
      <c r="L57" s="246" cm="1">
        <f t="array" ref="L57">SUM(_xlfn._xlws.FILTER(_xlfn._xlws.FILTER(dataGLPL,dataGLPLAcctIDs=$C57),(startDates&gt;=L$4)*(endDates&lt;=L$5)))</f>
        <v>7500</v>
      </c>
      <c r="M57" s="246" cm="1">
        <f t="array" ref="M57">SUM(_xlfn._xlws.FILTER(_xlfn._xlws.FILTER(dataGLPL,dataGLPLAcctIDs=$C57),(startDates&gt;=M$4)*(endDates&lt;=M$5)))</f>
        <v>7500</v>
      </c>
      <c r="N57" s="246" cm="1">
        <f t="array" ref="N57">SUM(_xlfn._xlws.FILTER(_xlfn._xlws.FILTER(dataGLPL,dataGLPLAcctIDs=$C57),(startDates&gt;=N$4)*(endDates&lt;=N$5)))</f>
        <v>7500</v>
      </c>
      <c r="O57" s="246" cm="1">
        <f t="array" ref="O57">SUM(_xlfn._xlws.FILTER(_xlfn._xlws.FILTER(dataGLPL,dataGLPLAcctIDs=$C57),(startDates&gt;=O$4)*(endDates&lt;=O$5)))</f>
        <v>39537.5</v>
      </c>
      <c r="P57" s="246" cm="1">
        <f t="array" ref="P57">SUM(_xlfn._xlws.FILTER(_xlfn._xlws.FILTER(dataGLPL,dataGLPLAcctIDs=$C57),(startDates&gt;=P$4)*(endDates&lt;=P$5)))</f>
        <v>55334.5</v>
      </c>
      <c r="Q57" s="246" cm="1">
        <f t="array" ref="Q57">SUM(_xlfn._xlws.FILTER(_xlfn._xlws.FILTER(dataGLPL,dataGLPLAcctIDs=$C57),(startDates&gt;=Q$4)*(endDates&lt;=Q$5)))</f>
        <v>55335</v>
      </c>
      <c r="R57" s="246" cm="1">
        <f t="array" ref="R57">SUM(_xlfn._xlws.FILTER(_xlfn._xlws.FILTER(dataGLPL,dataGLPLAcctIDs=$C57),(startDates&gt;=R$4)*(endDates&lt;=R$5)))</f>
        <v>55335</v>
      </c>
      <c r="S57" s="246" cm="1">
        <f t="array" ref="S57">SUM(_xlfn._xlws.FILTER(_xlfn._xlws.FILTER(dataGLPL,dataGLPLAcctIDs=$C57),(startDates&gt;=S$4)*(endDates&lt;=S$5)))</f>
        <v>55335</v>
      </c>
      <c r="T57" s="246" cm="1">
        <f t="array" ref="T57">SUM(_xlfn._xlws.FILTER(_xlfn._xlws.FILTER(dataGLPL,dataGLPLAcctIDs=$C57),(startDates&gt;=T$4)*(endDates&lt;=T$5)))</f>
        <v>55334.759999999995</v>
      </c>
      <c r="U57" s="246" cm="1">
        <f t="array" ref="U57">SUM(_xlfn._xlws.FILTER(_xlfn._xlws.FILTER(dataGLPL,dataGLPLAcctIDs=$C57),(startDates&gt;=U$4)*(endDates&lt;=U$5)))</f>
        <v>55334.759999999995</v>
      </c>
      <c r="V57" s="246" cm="1">
        <f t="array" ref="V57">SUM(_xlfn._xlws.FILTER(_xlfn._xlws.FILTER(dataGLPL,dataGLPLAcctIDs=$C57),(startDates&gt;=V$4)*(endDates&lt;=V$5)))</f>
        <v>55334.28</v>
      </c>
      <c r="W57" s="246" cm="1">
        <f t="array" ref="W57">SUM(_xlfn._xlws.FILTER(_xlfn._xlws.FILTER(dataGLPL,dataGLPLAcctIDs=$C57),(startDates&gt;=W$4)*(endDates&lt;=W$5)))</f>
        <v>56256.517999999996</v>
      </c>
      <c r="X57" s="246" cm="1">
        <f t="array" ref="X57">SUM(_xlfn._xlws.FILTER(_xlfn._xlws.FILTER(dataGLPL,dataGLPLAcctIDs=$C57),(startDates&gt;=X$4)*(endDates&lt;=X$5)))</f>
        <v>59187.26067428125</v>
      </c>
      <c r="Y57" s="246" cm="1">
        <f t="array" ref="Y57">SUM(_xlfn._xlws.FILTER(_xlfn._xlws.FILTER(dataGLPL,dataGLPLAcctIDs=$C57),(startDates&gt;=Y$4)*(endDates&lt;=Y$5)))</f>
        <v>61584.717696029715</v>
      </c>
      <c r="Z57" s="246" cm="1">
        <f t="array" ref="Z57">SUM(_xlfn._xlws.FILTER(_xlfn._xlws.FILTER(dataGLPL,dataGLPLAcctIDs=$C57),(startDates&gt;=Z$4)*(endDates&lt;=Z$5)))</f>
        <v>64264.828821451454</v>
      </c>
      <c r="AA57" s="246" cm="1">
        <f t="array" ref="AA57">SUM(_xlfn._xlws.FILTER(_xlfn._xlws.FILTER(dataGLPL,dataGLPLAcctIDs=$C57),(startDates&gt;=AA$4)*(endDates&lt;=AA$5)))</f>
        <v>67028.974527973784</v>
      </c>
      <c r="AB57" s="215"/>
      <c r="AC57" s="344"/>
      <c r="AD57" s="246" cm="1">
        <f t="array" ref="AD57">SUM(_xlfn._xlws.FILTER(_xlfn._xlws.FILTER(dataGLPL,dataGLPLAcctIDs=$C57),(startDates&gt;=AD$4)*(endDates&lt;=AD$5)))</f>
        <v>2500</v>
      </c>
      <c r="AE57" s="246" cm="1">
        <f t="array" ref="AE57">SUM(_xlfn._xlws.FILTER(_xlfn._xlws.FILTER(dataGLPL,dataGLPLAcctIDs=$C57),(startDates&gt;=AE$4)*(endDates&lt;=AE$5)))</f>
        <v>2500</v>
      </c>
      <c r="AF57" s="246" cm="1">
        <f t="array" ref="AF57">SUM(_xlfn._xlws.FILTER(_xlfn._xlws.FILTER(dataGLPL,dataGLPLAcctIDs=$C57),(startDates&gt;=AF$4)*(endDates&lt;=AF$5)))</f>
        <v>2500</v>
      </c>
      <c r="AG57" s="246" cm="1">
        <f t="array" ref="AG57">SUM(_xlfn._xlws.FILTER(_xlfn._xlws.FILTER(dataGLPL,dataGLPLAcctIDs=$C57),(startDates&gt;=AG$4)*(endDates&lt;=AG$5)))</f>
        <v>2500</v>
      </c>
      <c r="AH57" s="246" cm="1">
        <f t="array" ref="AH57">SUM(_xlfn._xlws.FILTER(_xlfn._xlws.FILTER(dataGLPL,dataGLPLAcctIDs=$C57),(startDates&gt;=AH$4)*(endDates&lt;=AH$5)))</f>
        <v>2500</v>
      </c>
      <c r="AI57" s="246" cm="1">
        <f t="array" ref="AI57">SUM(_xlfn._xlws.FILTER(_xlfn._xlws.FILTER(dataGLPL,dataGLPLAcctIDs=$C57),(startDates&gt;=AI$4)*(endDates&lt;=AI$5)))</f>
        <v>2500</v>
      </c>
      <c r="AJ57" s="246" cm="1">
        <f t="array" ref="AJ57">SUM(_xlfn._xlws.FILTER(_xlfn._xlws.FILTER(dataGLPL,dataGLPLAcctIDs=$C57),(startDates&gt;=AJ$4)*(endDates&lt;=AJ$5)))</f>
        <v>2500</v>
      </c>
      <c r="AK57" s="246" cm="1">
        <f t="array" ref="AK57">SUM(_xlfn._xlws.FILTER(_xlfn._xlws.FILTER(dataGLPL,dataGLPLAcctIDs=$C57),(startDates&gt;=AK$4)*(endDates&lt;=AK$5)))</f>
        <v>2500</v>
      </c>
      <c r="AL57" s="246" cm="1">
        <f t="array" ref="AL57">SUM(_xlfn._xlws.FILTER(_xlfn._xlws.FILTER(dataGLPL,dataGLPLAcctIDs=$C57),(startDates&gt;=AL$4)*(endDates&lt;=AL$5)))</f>
        <v>2500</v>
      </c>
      <c r="AM57" s="246" cm="1">
        <f t="array" ref="AM57">SUM(_xlfn._xlws.FILTER(_xlfn._xlws.FILTER(dataGLPL,dataGLPLAcctIDs=$C57),(startDates&gt;=AM$4)*(endDates&lt;=AM$5)))</f>
        <v>7500</v>
      </c>
      <c r="AN57" s="246" cm="1">
        <f t="array" ref="AN57">SUM(_xlfn._xlws.FILTER(_xlfn._xlws.FILTER(dataGLPL,dataGLPLAcctIDs=$C57),(startDates&gt;=AN$4)*(endDates&lt;=AN$5)))</f>
        <v>13593</v>
      </c>
      <c r="AO57" s="246" cm="1">
        <f t="array" ref="AO57">SUM(_xlfn._xlws.FILTER(_xlfn._xlws.FILTER(dataGLPL,dataGLPLAcctIDs=$C57),(startDates&gt;=AO$4)*(endDates&lt;=AO$5)))</f>
        <v>18444.5</v>
      </c>
      <c r="AP57" s="246" cm="1">
        <f t="array" ref="AP57">SUM(_xlfn._xlws.FILTER(_xlfn._xlws.FILTER(dataGLPL,dataGLPLAcctIDs=$C57),(startDates&gt;=AP$4)*(endDates&lt;=AP$5)))</f>
        <v>18444.5</v>
      </c>
      <c r="AQ57" s="246" cm="1">
        <f t="array" ref="AQ57">SUM(_xlfn._xlws.FILTER(_xlfn._xlws.FILTER(dataGLPL,dataGLPLAcctIDs=$C57),(startDates&gt;=AQ$4)*(endDates&lt;=AQ$5)))</f>
        <v>18445</v>
      </c>
      <c r="AR57" s="246" cm="1">
        <f t="array" ref="AR57">SUM(_xlfn._xlws.FILTER(_xlfn._xlws.FILTER(dataGLPL,dataGLPLAcctIDs=$C57),(startDates&gt;=AR$4)*(endDates&lt;=AR$5)))</f>
        <v>18445</v>
      </c>
      <c r="AS57" s="246" cm="1">
        <f t="array" ref="AS57">SUM(_xlfn._xlws.FILTER(_xlfn._xlws.FILTER(dataGLPL,dataGLPLAcctIDs=$C57),(startDates&gt;=AS$4)*(endDates&lt;=AS$5)))</f>
        <v>18445</v>
      </c>
      <c r="AT57" s="246" cm="1">
        <f t="array" ref="AT57">SUM(_xlfn._xlws.FILTER(_xlfn._xlws.FILTER(dataGLPL,dataGLPLAcctIDs=$C57),(startDates&gt;=AT$4)*(endDates&lt;=AT$5)))</f>
        <v>18445</v>
      </c>
      <c r="AU57" s="246" cm="1">
        <f t="array" ref="AU57">SUM(_xlfn._xlws.FILTER(_xlfn._xlws.FILTER(dataGLPL,dataGLPLAcctIDs=$C57),(startDates&gt;=AU$4)*(endDates&lt;=AU$5)))</f>
        <v>18445</v>
      </c>
      <c r="AV57" s="246" cm="1">
        <f t="array" ref="AV57">SUM(_xlfn._xlws.FILTER(_xlfn._xlws.FILTER(dataGLPL,dataGLPLAcctIDs=$C57),(startDates&gt;=AV$4)*(endDates&lt;=AV$5)))</f>
        <v>18445</v>
      </c>
      <c r="AW57" s="246" cm="1">
        <f t="array" ref="AW57">SUM(_xlfn._xlws.FILTER(_xlfn._xlws.FILTER(dataGLPL,dataGLPLAcctIDs=$C57),(startDates&gt;=AW$4)*(endDates&lt;=AW$5)))</f>
        <v>18445</v>
      </c>
      <c r="AX57" s="246" cm="1">
        <f t="array" ref="AX57">SUM(_xlfn._xlws.FILTER(_xlfn._xlws.FILTER(dataGLPL,dataGLPLAcctIDs=$C57),(startDates&gt;=AX$4)*(endDates&lt;=AX$5)))</f>
        <v>18445</v>
      </c>
      <c r="AY57" s="246" cm="1">
        <f t="array" ref="AY57">SUM(_xlfn._xlws.FILTER(_xlfn._xlws.FILTER(dataGLPL,dataGLPLAcctIDs=$C57),(startDates&gt;=AY$4)*(endDates&lt;=AY$5)))</f>
        <v>18445</v>
      </c>
      <c r="AZ57" s="246" cm="1">
        <f t="array" ref="AZ57">SUM(_xlfn._xlws.FILTER(_xlfn._xlws.FILTER(dataGLPL,dataGLPLAcctIDs=$C57),(startDates&gt;=AZ$4)*(endDates&lt;=AZ$5)))</f>
        <v>18445</v>
      </c>
      <c r="BA57" s="246" cm="1">
        <f t="array" ref="BA57">SUM(_xlfn._xlws.FILTER(_xlfn._xlws.FILTER(dataGLPL,dataGLPLAcctIDs=$C57),(startDates&gt;=BA$4)*(endDates&lt;=BA$5)))</f>
        <v>18445</v>
      </c>
      <c r="BB57" s="246" cm="1">
        <f t="array" ref="BB57">SUM(_xlfn._xlws.FILTER(_xlfn._xlws.FILTER(dataGLPL,dataGLPLAcctIDs=$C57),(startDates&gt;=BB$4)*(endDates&lt;=BB$5)))</f>
        <v>18444.759999999998</v>
      </c>
      <c r="BC57" s="246" cm="1">
        <f t="array" ref="BC57">SUM(_xlfn._xlws.FILTER(_xlfn._xlws.FILTER(dataGLPL,dataGLPLAcctIDs=$C57),(startDates&gt;=BC$4)*(endDates&lt;=BC$5)))</f>
        <v>18445</v>
      </c>
      <c r="BD57" s="246" cm="1">
        <f t="array" ref="BD57">SUM(_xlfn._xlws.FILTER(_xlfn._xlws.FILTER(dataGLPL,dataGLPLAcctIDs=$C57),(startDates&gt;=BD$4)*(endDates&lt;=BD$5)))</f>
        <v>18445</v>
      </c>
      <c r="BE57" s="246" cm="1">
        <f t="array" ref="BE57">SUM(_xlfn._xlws.FILTER(_xlfn._xlws.FILTER(dataGLPL,dataGLPLAcctIDs=$C57),(startDates&gt;=BE$4)*(endDates&lt;=BE$5)))</f>
        <v>18445</v>
      </c>
      <c r="BF57" s="246" cm="1">
        <f t="array" ref="BF57">SUM(_xlfn._xlws.FILTER(_xlfn._xlws.FILTER(dataGLPL,dataGLPLAcctIDs=$C57),(startDates&gt;=BF$4)*(endDates&lt;=BF$5)))</f>
        <v>18445</v>
      </c>
      <c r="BG57" s="246" cm="1">
        <f t="array" ref="BG57">SUM(_xlfn._xlws.FILTER(_xlfn._xlws.FILTER(dataGLPL,dataGLPLAcctIDs=$C57),(startDates&gt;=BG$4)*(endDates&lt;=BG$5)))</f>
        <v>18444.759999999998</v>
      </c>
      <c r="BH57" s="246" cm="1">
        <f t="array" ref="BH57">SUM(_xlfn._xlws.FILTER(_xlfn._xlws.FILTER(dataGLPL,dataGLPLAcctIDs=$C57),(startDates&gt;=BH$4)*(endDates&lt;=BH$5)))</f>
        <v>18444.759999999998</v>
      </c>
      <c r="BI57" s="246" cm="1">
        <f t="array" ref="BI57">SUM(_xlfn._xlws.FILTER(_xlfn._xlws.FILTER(dataGLPL,dataGLPLAcctIDs=$C57),(startDates&gt;=BI$4)*(endDates&lt;=BI$5)))</f>
        <v>18444.759999999998</v>
      </c>
      <c r="BJ57" s="246" cm="1">
        <f t="array" ref="BJ57">SUM(_xlfn._xlws.FILTER(_xlfn._xlws.FILTER(dataGLPL,dataGLPLAcctIDs=$C57),(startDates&gt;=BJ$4)*(endDates&lt;=BJ$5)))</f>
        <v>18444.759999999998</v>
      </c>
      <c r="BK57" s="246" cm="1">
        <f t="array" ref="BK57">SUM(_xlfn._xlws.FILTER(_xlfn._xlws.FILTER(dataGLPL,dataGLPLAcctIDs=$C57),(startDates&gt;=BK$4)*(endDates&lt;=BK$5)))</f>
        <v>18444.759999999998</v>
      </c>
      <c r="BL57" s="246" cm="1">
        <f t="array" ref="BL57">SUM(_xlfn._xlws.FILTER(_xlfn._xlws.FILTER(dataGLPL,dataGLPLAcctIDs=$C57),(startDates&gt;=BL$4)*(endDates&lt;=BL$5)))</f>
        <v>18444.759999999998</v>
      </c>
      <c r="BM57" s="246" cm="1">
        <f t="array" ref="BM57">SUM(_xlfn._xlws.FILTER(_xlfn._xlws.FILTER(dataGLPL,dataGLPLAcctIDs=$C57),(startDates&gt;=BM$4)*(endDates&lt;=BM$5)))</f>
        <v>19366.998</v>
      </c>
      <c r="BN57" s="246" cm="1">
        <f t="array" ref="BN57">SUM(_xlfn._xlws.FILTER(_xlfn._xlws.FILTER(dataGLPL,dataGLPLAcctIDs=$C57),(startDates&gt;=BN$4)*(endDates&lt;=BN$5)))</f>
        <v>19528.389649999997</v>
      </c>
      <c r="BO57" s="246" cm="1">
        <f t="array" ref="BO57">SUM(_xlfn._xlws.FILTER(_xlfn._xlws.FILTER(dataGLPL,dataGLPLAcctIDs=$C57),(startDates&gt;=BO$4)*(endDates&lt;=BO$5)))</f>
        <v>19718.02483875</v>
      </c>
      <c r="BP57" s="246" cm="1">
        <f t="array" ref="BP57">SUM(_xlfn._xlws.FILTER(_xlfn._xlws.FILTER(dataGLPL,dataGLPLAcctIDs=$C57),(startDates&gt;=BP$4)*(endDates&lt;=BP$5)))</f>
        <v>19940.846185531249</v>
      </c>
      <c r="BQ57" s="246" cm="1">
        <f t="array" ref="BQ57">SUM(_xlfn._xlws.FILTER(_xlfn._xlws.FILTER(dataGLPL,dataGLPLAcctIDs=$C57),(startDates&gt;=BQ$4)*(endDates&lt;=BQ$5)))</f>
        <v>20202.661267999218</v>
      </c>
      <c r="BR57" s="246" cm="1">
        <f t="array" ref="BR57">SUM(_xlfn._xlws.FILTER(_xlfn._xlws.FILTER(dataGLPL,dataGLPLAcctIDs=$C57),(startDates&gt;=BR$4)*(endDates&lt;=BR$5)))</f>
        <v>20510.293989899081</v>
      </c>
      <c r="BS57" s="246" cm="1">
        <f t="array" ref="BS57">SUM(_xlfn._xlws.FILTER(_xlfn._xlws.FILTER(dataGLPL,dataGLPLAcctIDs=$C57),(startDates&gt;=BS$4)*(endDates&lt;=BS$5)))</f>
        <v>20871.762438131416</v>
      </c>
      <c r="BT57" s="246" cm="1">
        <f t="array" ref="BT57">SUM(_xlfn._xlws.FILTER(_xlfn._xlws.FILTER(dataGLPL,dataGLPLAcctIDs=$C57),(startDates&gt;=BT$4)*(endDates&lt;=BT$5)))</f>
        <v>21135.096214804413</v>
      </c>
      <c r="BU57" s="246" cm="1">
        <f t="array" ref="BU57">SUM(_xlfn._xlws.FILTER(_xlfn._xlws.FILTER(dataGLPL,dataGLPLAcctIDs=$C57),(startDates&gt;=BU$4)*(endDates&lt;=BU$5)))</f>
        <v>21416.269863645193</v>
      </c>
      <c r="BV57" s="246" cm="1">
        <f t="array" ref="BV57">SUM(_xlfn._xlws.FILTER(_xlfn._xlws.FILTER(dataGLPL,dataGLPLAcctIDs=$C57),(startDates&gt;=BV$4)*(endDates&lt;=BV$5)))</f>
        <v>21713.462743001852</v>
      </c>
      <c r="BW57" s="246" cm="1">
        <f t="array" ref="BW57">SUM(_xlfn._xlws.FILTER(_xlfn._xlws.FILTER(dataGLPL,dataGLPLAcctIDs=$C57),(startDates&gt;=BW$4)*(endDates&lt;=BW$5)))</f>
        <v>22023.670640559209</v>
      </c>
      <c r="BX57" s="246" cm="1">
        <f t="array" ref="BX57">SUM(_xlfn._xlws.FILTER(_xlfn._xlws.FILTER(dataGLPL,dataGLPLAcctIDs=$C57),(startDates&gt;=BX$4)*(endDates&lt;=BX$5)))</f>
        <v>22342.347280757203</v>
      </c>
      <c r="BY57" s="246" cm="1">
        <f t="array" ref="BY57">SUM(_xlfn._xlws.FILTER(_xlfn._xlws.FILTER(dataGLPL,dataGLPLAcctIDs=$C57),(startDates&gt;=BY$4)*(endDates&lt;=BY$5)))</f>
        <v>22662.956606657375</v>
      </c>
    </row>
    <row r="58" spans="1:77" s="201" customFormat="1" ht="21" customHeight="1">
      <c r="A58" s="215"/>
      <c r="B58" s="343" t="s">
        <v>270</v>
      </c>
      <c r="C58" s="343" t="s">
        <v>271</v>
      </c>
      <c r="D58" s="215"/>
      <c r="E58" s="216"/>
      <c r="F58" s="345">
        <f t="shared" ref="F58:I58" si="36">_xlfn.AGGREGATE(9,0, F$55:F$57)</f>
        <v>77240</v>
      </c>
      <c r="G58" s="345">
        <f t="shared" si="36"/>
        <v>257951.5</v>
      </c>
      <c r="H58" s="345">
        <f t="shared" si="36"/>
        <v>258995.39466666666</v>
      </c>
      <c r="I58" s="345">
        <f t="shared" si="36"/>
        <v>283852.35949751397</v>
      </c>
      <c r="J58" s="344"/>
      <c r="K58" s="344"/>
      <c r="L58" s="345">
        <f t="shared" ref="L58:AA58" si="37">_xlfn.AGGREGATE(9,0, L$55:L$57)</f>
        <v>7777</v>
      </c>
      <c r="M58" s="345">
        <f t="shared" si="37"/>
        <v>11195.5</v>
      </c>
      <c r="N58" s="345">
        <f t="shared" si="37"/>
        <v>11847</v>
      </c>
      <c r="O58" s="345">
        <f t="shared" si="37"/>
        <v>46420.5</v>
      </c>
      <c r="P58" s="345">
        <f t="shared" si="37"/>
        <v>64487.5</v>
      </c>
      <c r="Q58" s="345">
        <f t="shared" si="37"/>
        <v>64488</v>
      </c>
      <c r="R58" s="345">
        <f t="shared" si="37"/>
        <v>64488</v>
      </c>
      <c r="S58" s="345">
        <f t="shared" si="37"/>
        <v>64488</v>
      </c>
      <c r="T58" s="345">
        <f t="shared" si="37"/>
        <v>64486.739999999991</v>
      </c>
      <c r="U58" s="345">
        <f t="shared" si="37"/>
        <v>64486.739999999991</v>
      </c>
      <c r="V58" s="345">
        <f t="shared" si="37"/>
        <v>64486.259999999995</v>
      </c>
      <c r="W58" s="345">
        <f t="shared" si="37"/>
        <v>65535.654666666662</v>
      </c>
      <c r="X58" s="345">
        <f t="shared" si="37"/>
        <v>68998.488452059028</v>
      </c>
      <c r="Y58" s="345">
        <f t="shared" si="37"/>
        <v>69090.389918251953</v>
      </c>
      <c r="Z58" s="345">
        <f t="shared" si="37"/>
        <v>71534.389932562568</v>
      </c>
      <c r="AA58" s="345">
        <f t="shared" si="37"/>
        <v>74229.091194640438</v>
      </c>
      <c r="AB58" s="215"/>
      <c r="AC58" s="344"/>
      <c r="AD58" s="345">
        <f>_xlfn.AGGREGATE(9,0, AD$55:AD$57)</f>
        <v>2569</v>
      </c>
      <c r="AE58" s="345">
        <f t="shared" ref="AE58:BY58" si="38">_xlfn.AGGREGATE(9,0, AE$55:AE$57)</f>
        <v>2569</v>
      </c>
      <c r="AF58" s="345">
        <f t="shared" si="38"/>
        <v>2639</v>
      </c>
      <c r="AG58" s="345">
        <f t="shared" si="38"/>
        <v>3611.5</v>
      </c>
      <c r="AH58" s="345">
        <f t="shared" si="38"/>
        <v>3681</v>
      </c>
      <c r="AI58" s="345">
        <f t="shared" si="38"/>
        <v>3903</v>
      </c>
      <c r="AJ58" s="345">
        <f t="shared" si="38"/>
        <v>3903</v>
      </c>
      <c r="AK58" s="345">
        <f t="shared" si="38"/>
        <v>3972</v>
      </c>
      <c r="AL58" s="345">
        <f t="shared" si="38"/>
        <v>3972</v>
      </c>
      <c r="AM58" s="345">
        <f t="shared" si="38"/>
        <v>8972</v>
      </c>
      <c r="AN58" s="345">
        <f t="shared" si="38"/>
        <v>15953</v>
      </c>
      <c r="AO58" s="345">
        <f t="shared" si="38"/>
        <v>21495.5</v>
      </c>
      <c r="AP58" s="345">
        <f t="shared" si="38"/>
        <v>21495.5</v>
      </c>
      <c r="AQ58" s="345">
        <f t="shared" si="38"/>
        <v>21496</v>
      </c>
      <c r="AR58" s="345">
        <f t="shared" si="38"/>
        <v>21496</v>
      </c>
      <c r="AS58" s="345">
        <f t="shared" si="38"/>
        <v>21496</v>
      </c>
      <c r="AT58" s="345">
        <f t="shared" si="38"/>
        <v>21496</v>
      </c>
      <c r="AU58" s="345">
        <f t="shared" si="38"/>
        <v>21496</v>
      </c>
      <c r="AV58" s="345">
        <f t="shared" si="38"/>
        <v>21496</v>
      </c>
      <c r="AW58" s="345">
        <f t="shared" si="38"/>
        <v>21496</v>
      </c>
      <c r="AX58" s="345">
        <f t="shared" si="38"/>
        <v>21496</v>
      </c>
      <c r="AY58" s="345">
        <f t="shared" si="38"/>
        <v>21496</v>
      </c>
      <c r="AZ58" s="345">
        <f t="shared" si="38"/>
        <v>21496</v>
      </c>
      <c r="BA58" s="345">
        <f t="shared" si="38"/>
        <v>21496</v>
      </c>
      <c r="BB58" s="345">
        <f t="shared" si="38"/>
        <v>21495.42</v>
      </c>
      <c r="BC58" s="345">
        <f t="shared" si="38"/>
        <v>21495.66</v>
      </c>
      <c r="BD58" s="345">
        <f t="shared" si="38"/>
        <v>21495.66</v>
      </c>
      <c r="BE58" s="345">
        <f t="shared" si="38"/>
        <v>21495.66</v>
      </c>
      <c r="BF58" s="345">
        <f t="shared" si="38"/>
        <v>21495.66</v>
      </c>
      <c r="BG58" s="345">
        <f t="shared" si="38"/>
        <v>21495.42</v>
      </c>
      <c r="BH58" s="345">
        <f t="shared" si="38"/>
        <v>21495.42</v>
      </c>
      <c r="BI58" s="345">
        <f t="shared" si="38"/>
        <v>21495.42</v>
      </c>
      <c r="BJ58" s="345">
        <f t="shared" si="38"/>
        <v>21495.42</v>
      </c>
      <c r="BK58" s="345">
        <f t="shared" si="38"/>
        <v>21495.42</v>
      </c>
      <c r="BL58" s="345">
        <f t="shared" si="38"/>
        <v>21495.42</v>
      </c>
      <c r="BM58" s="345">
        <f t="shared" si="38"/>
        <v>22544.814666666665</v>
      </c>
      <c r="BN58" s="345">
        <f t="shared" si="38"/>
        <v>22636.761872222225</v>
      </c>
      <c r="BO58" s="345">
        <f t="shared" si="38"/>
        <v>23104.174838749994</v>
      </c>
      <c r="BP58" s="345">
        <f t="shared" si="38"/>
        <v>23257.551741086805</v>
      </c>
      <c r="BQ58" s="345">
        <f t="shared" si="38"/>
        <v>22547.144601332555</v>
      </c>
      <c r="BR58" s="345">
        <f t="shared" si="38"/>
        <v>23201.999545454637</v>
      </c>
      <c r="BS58" s="345">
        <f t="shared" si="38"/>
        <v>23341.245771464753</v>
      </c>
      <c r="BT58" s="345">
        <f t="shared" si="38"/>
        <v>23604.57954813775</v>
      </c>
      <c r="BU58" s="345">
        <f t="shared" si="38"/>
        <v>23816.308752534078</v>
      </c>
      <c r="BV58" s="345">
        <f t="shared" si="38"/>
        <v>24113.501631890736</v>
      </c>
      <c r="BW58" s="345">
        <f t="shared" si="38"/>
        <v>24423.709529448093</v>
      </c>
      <c r="BX58" s="345">
        <f t="shared" si="38"/>
        <v>24742.386169646088</v>
      </c>
      <c r="BY58" s="345">
        <f t="shared" si="38"/>
        <v>25062.99549554626</v>
      </c>
    </row>
    <row r="59" spans="1:77" s="201" customFormat="1" ht="21" customHeight="1">
      <c r="A59" s="215"/>
      <c r="B59" s="343" t="s">
        <v>133</v>
      </c>
      <c r="C59" s="343" t="s">
        <v>272</v>
      </c>
      <c r="D59" s="215"/>
      <c r="E59" s="216"/>
      <c r="F59" s="345">
        <f t="shared" ref="F59:I59" si="39">F$54 - F$58</f>
        <v>-77240</v>
      </c>
      <c r="G59" s="345">
        <f t="shared" si="39"/>
        <v>-257951.5</v>
      </c>
      <c r="H59" s="345">
        <f t="shared" si="39"/>
        <v>-258995.39466666666</v>
      </c>
      <c r="I59" s="345">
        <f t="shared" si="39"/>
        <v>-283852.35949751397</v>
      </c>
      <c r="J59" s="344"/>
      <c r="K59" s="344"/>
      <c r="L59" s="345">
        <f t="shared" ref="L59:AA59" si="40">L$54 - L$58</f>
        <v>-7777</v>
      </c>
      <c r="M59" s="345">
        <f t="shared" si="40"/>
        <v>-11195.5</v>
      </c>
      <c r="N59" s="345">
        <f t="shared" si="40"/>
        <v>-11847</v>
      </c>
      <c r="O59" s="345">
        <f t="shared" si="40"/>
        <v>-46420.5</v>
      </c>
      <c r="P59" s="345">
        <f t="shared" si="40"/>
        <v>-64487.5</v>
      </c>
      <c r="Q59" s="345">
        <f t="shared" si="40"/>
        <v>-64488</v>
      </c>
      <c r="R59" s="345">
        <f t="shared" si="40"/>
        <v>-64488</v>
      </c>
      <c r="S59" s="345">
        <f t="shared" si="40"/>
        <v>-64488</v>
      </c>
      <c r="T59" s="345">
        <f t="shared" si="40"/>
        <v>-64486.739999999991</v>
      </c>
      <c r="U59" s="345">
        <f t="shared" si="40"/>
        <v>-64486.739999999991</v>
      </c>
      <c r="V59" s="345">
        <f t="shared" si="40"/>
        <v>-64486.259999999995</v>
      </c>
      <c r="W59" s="345">
        <f t="shared" si="40"/>
        <v>-65535.654666666662</v>
      </c>
      <c r="X59" s="345">
        <f t="shared" si="40"/>
        <v>-68998.488452059028</v>
      </c>
      <c r="Y59" s="345">
        <f t="shared" si="40"/>
        <v>-69090.389918251953</v>
      </c>
      <c r="Z59" s="345">
        <f t="shared" si="40"/>
        <v>-71534.389932562568</v>
      </c>
      <c r="AA59" s="345">
        <f t="shared" si="40"/>
        <v>-74229.091194640438</v>
      </c>
      <c r="AB59" s="215"/>
      <c r="AC59" s="344"/>
      <c r="AD59" s="345">
        <f>AD$54 - AD$58</f>
        <v>-2569</v>
      </c>
      <c r="AE59" s="345">
        <f t="shared" ref="AE59:BY59" si="41">AE$54 - AE$58</f>
        <v>-2569</v>
      </c>
      <c r="AF59" s="345">
        <f t="shared" si="41"/>
        <v>-2639</v>
      </c>
      <c r="AG59" s="345">
        <f t="shared" si="41"/>
        <v>-3611.5</v>
      </c>
      <c r="AH59" s="345">
        <f t="shared" si="41"/>
        <v>-3681</v>
      </c>
      <c r="AI59" s="345">
        <f t="shared" si="41"/>
        <v>-3903</v>
      </c>
      <c r="AJ59" s="345">
        <f t="shared" si="41"/>
        <v>-3903</v>
      </c>
      <c r="AK59" s="345">
        <f t="shared" si="41"/>
        <v>-3972</v>
      </c>
      <c r="AL59" s="345">
        <f t="shared" si="41"/>
        <v>-3972</v>
      </c>
      <c r="AM59" s="345">
        <f t="shared" si="41"/>
        <v>-8972</v>
      </c>
      <c r="AN59" s="345">
        <f t="shared" si="41"/>
        <v>-15953</v>
      </c>
      <c r="AO59" s="345">
        <f t="shared" si="41"/>
        <v>-21495.5</v>
      </c>
      <c r="AP59" s="345">
        <f t="shared" si="41"/>
        <v>-21495.5</v>
      </c>
      <c r="AQ59" s="345">
        <f t="shared" si="41"/>
        <v>-21496</v>
      </c>
      <c r="AR59" s="345">
        <f t="shared" si="41"/>
        <v>-21496</v>
      </c>
      <c r="AS59" s="345">
        <f t="shared" si="41"/>
        <v>-21496</v>
      </c>
      <c r="AT59" s="345">
        <f t="shared" si="41"/>
        <v>-21496</v>
      </c>
      <c r="AU59" s="345">
        <f t="shared" si="41"/>
        <v>-21496</v>
      </c>
      <c r="AV59" s="345">
        <f t="shared" si="41"/>
        <v>-21496</v>
      </c>
      <c r="AW59" s="345">
        <f t="shared" si="41"/>
        <v>-21496</v>
      </c>
      <c r="AX59" s="345">
        <f t="shared" si="41"/>
        <v>-21496</v>
      </c>
      <c r="AY59" s="345">
        <f t="shared" si="41"/>
        <v>-21496</v>
      </c>
      <c r="AZ59" s="345">
        <f t="shared" si="41"/>
        <v>-21496</v>
      </c>
      <c r="BA59" s="345">
        <f t="shared" si="41"/>
        <v>-21496</v>
      </c>
      <c r="BB59" s="345">
        <f t="shared" si="41"/>
        <v>-21495.42</v>
      </c>
      <c r="BC59" s="345">
        <f t="shared" si="41"/>
        <v>-21495.66</v>
      </c>
      <c r="BD59" s="345">
        <f t="shared" si="41"/>
        <v>-21495.66</v>
      </c>
      <c r="BE59" s="345">
        <f t="shared" si="41"/>
        <v>-21495.66</v>
      </c>
      <c r="BF59" s="345">
        <f t="shared" si="41"/>
        <v>-21495.66</v>
      </c>
      <c r="BG59" s="345">
        <f t="shared" si="41"/>
        <v>-21495.42</v>
      </c>
      <c r="BH59" s="345">
        <f t="shared" si="41"/>
        <v>-21495.42</v>
      </c>
      <c r="BI59" s="345">
        <f t="shared" si="41"/>
        <v>-21495.42</v>
      </c>
      <c r="BJ59" s="345">
        <f t="shared" si="41"/>
        <v>-21495.42</v>
      </c>
      <c r="BK59" s="345">
        <f t="shared" si="41"/>
        <v>-21495.42</v>
      </c>
      <c r="BL59" s="345">
        <f t="shared" si="41"/>
        <v>-21495.42</v>
      </c>
      <c r="BM59" s="345">
        <f t="shared" si="41"/>
        <v>-22544.814666666665</v>
      </c>
      <c r="BN59" s="345">
        <f t="shared" si="41"/>
        <v>-22636.761872222225</v>
      </c>
      <c r="BO59" s="345">
        <f t="shared" si="41"/>
        <v>-23104.174838749994</v>
      </c>
      <c r="BP59" s="345">
        <f t="shared" si="41"/>
        <v>-23257.551741086805</v>
      </c>
      <c r="BQ59" s="345">
        <f t="shared" si="41"/>
        <v>-22547.144601332555</v>
      </c>
      <c r="BR59" s="345">
        <f t="shared" si="41"/>
        <v>-23201.999545454637</v>
      </c>
      <c r="BS59" s="345">
        <f t="shared" si="41"/>
        <v>-23341.245771464753</v>
      </c>
      <c r="BT59" s="345">
        <f t="shared" si="41"/>
        <v>-23604.57954813775</v>
      </c>
      <c r="BU59" s="345">
        <f t="shared" si="41"/>
        <v>-23816.308752534078</v>
      </c>
      <c r="BV59" s="345">
        <f t="shared" si="41"/>
        <v>-24113.501631890736</v>
      </c>
      <c r="BW59" s="345">
        <f t="shared" si="41"/>
        <v>-24423.709529448093</v>
      </c>
      <c r="BX59" s="345">
        <f t="shared" si="41"/>
        <v>-24742.386169646088</v>
      </c>
      <c r="BY59" s="345">
        <f t="shared" si="41"/>
        <v>-25062.99549554626</v>
      </c>
    </row>
    <row r="60" spans="1:77" s="201" customFormat="1" ht="21" customHeight="1">
      <c r="A60" s="215"/>
      <c r="B60" s="343" t="s">
        <v>102</v>
      </c>
      <c r="C60" s="343" t="s">
        <v>102</v>
      </c>
      <c r="D60" s="215"/>
      <c r="E60" s="216"/>
      <c r="F60" s="345">
        <f t="shared" ref="F60:I60" si="42">((F$13 - F$19) - F$49) + (F$54 - F$58)</f>
        <v>-659921.5</v>
      </c>
      <c r="G60" s="345">
        <f t="shared" si="42"/>
        <v>-1553482.5</v>
      </c>
      <c r="H60" s="345">
        <f t="shared" si="42"/>
        <v>-2623718.7422727272</v>
      </c>
      <c r="I60" s="345">
        <f t="shared" si="42"/>
        <v>-2797484.9957560925</v>
      </c>
      <c r="J60" s="344"/>
      <c r="K60" s="344"/>
      <c r="L60" s="345">
        <f t="shared" ref="L60:AA60" si="43">((L$13 - L$19) - L$49) + (L$54 - L$58)</f>
        <v>-134542</v>
      </c>
      <c r="M60" s="345">
        <f t="shared" si="43"/>
        <v>-141020</v>
      </c>
      <c r="N60" s="345">
        <f t="shared" si="43"/>
        <v>-142881.5</v>
      </c>
      <c r="O60" s="345">
        <f t="shared" si="43"/>
        <v>-241478</v>
      </c>
      <c r="P60" s="345">
        <f t="shared" si="43"/>
        <v>-277494</v>
      </c>
      <c r="Q60" s="345">
        <f t="shared" si="43"/>
        <v>-353145</v>
      </c>
      <c r="R60" s="345">
        <f t="shared" si="43"/>
        <v>-445187</v>
      </c>
      <c r="S60" s="345">
        <f t="shared" si="43"/>
        <v>-477656.50000000012</v>
      </c>
      <c r="T60" s="345">
        <f t="shared" si="43"/>
        <v>-542782.23</v>
      </c>
      <c r="U60" s="345">
        <f t="shared" si="43"/>
        <v>-610775.53000000014</v>
      </c>
      <c r="V60" s="345">
        <f t="shared" si="43"/>
        <v>-682248.25</v>
      </c>
      <c r="W60" s="345">
        <f t="shared" si="43"/>
        <v>-787912.73227272741</v>
      </c>
      <c r="X60" s="345">
        <f t="shared" si="43"/>
        <v>-610564.83382827765</v>
      </c>
      <c r="Y60" s="345">
        <f t="shared" si="43"/>
        <v>-680673.71481320099</v>
      </c>
      <c r="Z60" s="345">
        <f t="shared" si="43"/>
        <v>-728827.4805175832</v>
      </c>
      <c r="AA60" s="345">
        <f t="shared" si="43"/>
        <v>-777418.9665970311</v>
      </c>
      <c r="AB60" s="215"/>
      <c r="AC60" s="344"/>
      <c r="AD60" s="345">
        <f>((AD$13 - AD$19) - AD$49) + (AD$54 - AD$58)</f>
        <v>-44399</v>
      </c>
      <c r="AE60" s="345">
        <f t="shared" ref="AE60:BY60" si="44">((AE$13 - AE$19) - AE$49) + (AE$54 - AE$58)</f>
        <v>-44839</v>
      </c>
      <c r="AF60" s="345">
        <f t="shared" si="44"/>
        <v>-45304</v>
      </c>
      <c r="AG60" s="345">
        <f t="shared" si="44"/>
        <v>-46621</v>
      </c>
      <c r="AH60" s="345">
        <f t="shared" si="44"/>
        <v>-46978</v>
      </c>
      <c r="AI60" s="345">
        <f t="shared" si="44"/>
        <v>-47421</v>
      </c>
      <c r="AJ60" s="345">
        <f t="shared" si="44"/>
        <v>-47561</v>
      </c>
      <c r="AK60" s="345">
        <f t="shared" si="44"/>
        <v>-47684.5</v>
      </c>
      <c r="AL60" s="345">
        <f t="shared" si="44"/>
        <v>-47636</v>
      </c>
      <c r="AM60" s="345">
        <f t="shared" si="44"/>
        <v>-52475</v>
      </c>
      <c r="AN60" s="345">
        <f t="shared" si="44"/>
        <v>-64818</v>
      </c>
      <c r="AO60" s="345">
        <f t="shared" si="44"/>
        <v>-124185</v>
      </c>
      <c r="AP60" s="345">
        <f t="shared" si="44"/>
        <v>-72804.5</v>
      </c>
      <c r="AQ60" s="345">
        <f t="shared" si="44"/>
        <v>-129320</v>
      </c>
      <c r="AR60" s="345">
        <f t="shared" si="44"/>
        <v>-75369.5</v>
      </c>
      <c r="AS60" s="345">
        <f t="shared" si="44"/>
        <v>-134710.5</v>
      </c>
      <c r="AT60" s="345">
        <f t="shared" si="44"/>
        <v>-78062.5</v>
      </c>
      <c r="AU60" s="345">
        <f t="shared" si="44"/>
        <v>-140372</v>
      </c>
      <c r="AV60" s="345">
        <f t="shared" si="44"/>
        <v>-146316</v>
      </c>
      <c r="AW60" s="345">
        <f t="shared" si="44"/>
        <v>-146315</v>
      </c>
      <c r="AX60" s="345">
        <f t="shared" si="44"/>
        <v>-152556</v>
      </c>
      <c r="AY60" s="345">
        <f t="shared" si="44"/>
        <v>-152557</v>
      </c>
      <c r="AZ60" s="345">
        <f t="shared" si="44"/>
        <v>-159110</v>
      </c>
      <c r="BA60" s="345">
        <f t="shared" si="44"/>
        <v>-165989.5</v>
      </c>
      <c r="BB60" s="345">
        <f t="shared" si="44"/>
        <v>-173214.90999999992</v>
      </c>
      <c r="BC60" s="345">
        <f t="shared" si="44"/>
        <v>-180800.66</v>
      </c>
      <c r="BD60" s="345">
        <f t="shared" si="44"/>
        <v>-188766.66</v>
      </c>
      <c r="BE60" s="345">
        <f t="shared" si="44"/>
        <v>-197129.66</v>
      </c>
      <c r="BF60" s="345">
        <f t="shared" si="44"/>
        <v>-205913.66</v>
      </c>
      <c r="BG60" s="345">
        <f t="shared" si="44"/>
        <v>-207732.21000000002</v>
      </c>
      <c r="BH60" s="345">
        <f t="shared" si="44"/>
        <v>-219114.04999999993</v>
      </c>
      <c r="BI60" s="345">
        <f t="shared" si="44"/>
        <v>-235479.99</v>
      </c>
      <c r="BJ60" s="345">
        <f t="shared" si="44"/>
        <v>-227654.21000000002</v>
      </c>
      <c r="BK60" s="345">
        <f t="shared" si="44"/>
        <v>-246862.14999999991</v>
      </c>
      <c r="BL60" s="345">
        <f t="shared" si="44"/>
        <v>-259180.49</v>
      </c>
      <c r="BM60" s="345">
        <f t="shared" si="44"/>
        <v>-281870.09227272734</v>
      </c>
      <c r="BN60" s="345">
        <f t="shared" si="44"/>
        <v>-224950.03602817951</v>
      </c>
      <c r="BO60" s="345">
        <f t="shared" si="44"/>
        <v>-190478.12569013389</v>
      </c>
      <c r="BP60" s="345">
        <f t="shared" si="44"/>
        <v>-195136.67210996436</v>
      </c>
      <c r="BQ60" s="345">
        <f t="shared" si="44"/>
        <v>-222874.80513351597</v>
      </c>
      <c r="BR60" s="345">
        <f t="shared" si="44"/>
        <v>-226364.12775811541</v>
      </c>
      <c r="BS60" s="345">
        <f t="shared" si="44"/>
        <v>-231434.78192156949</v>
      </c>
      <c r="BT60" s="345">
        <f t="shared" si="44"/>
        <v>-239175.14046604885</v>
      </c>
      <c r="BU60" s="345">
        <f t="shared" si="44"/>
        <v>-242999.3160891489</v>
      </c>
      <c r="BV60" s="345">
        <f t="shared" si="44"/>
        <v>-246653.02396238552</v>
      </c>
      <c r="BW60" s="345">
        <f t="shared" si="44"/>
        <v>-250115.95194645508</v>
      </c>
      <c r="BX60" s="345">
        <f t="shared" si="44"/>
        <v>-253468.681816656</v>
      </c>
      <c r="BY60" s="345">
        <f t="shared" si="44"/>
        <v>-273834.3328339202</v>
      </c>
    </row>
    <row r="61" spans="1:77" s="199" customFormat="1" ht="21" customHeight="1">
      <c r="A61" s="215"/>
      <c r="B61" s="218"/>
      <c r="C61" s="210"/>
      <c r="D61" s="215"/>
      <c r="E61" s="216"/>
      <c r="F61" s="200"/>
      <c r="G61" s="200"/>
      <c r="H61" s="200"/>
      <c r="I61" s="200"/>
      <c r="J61" s="200"/>
      <c r="K61" s="200"/>
      <c r="L61" s="200"/>
      <c r="M61" s="200"/>
      <c r="N61" s="200"/>
      <c r="O61" s="200"/>
      <c r="P61" s="200"/>
      <c r="Q61" s="200"/>
      <c r="R61" s="200"/>
      <c r="S61" s="200"/>
      <c r="T61" s="200"/>
      <c r="U61" s="200"/>
      <c r="V61" s="200"/>
      <c r="W61" s="200"/>
      <c r="X61" s="200"/>
      <c r="Y61" s="200"/>
      <c r="Z61" s="200"/>
      <c r="AA61" s="200"/>
      <c r="AB61" s="215"/>
      <c r="AC61" s="200"/>
      <c r="AD61" s="200"/>
      <c r="AE61" s="200"/>
      <c r="AF61" s="200"/>
      <c r="AG61" s="200"/>
      <c r="AH61" s="2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200"/>
      <c r="BE61" s="200"/>
      <c r="BF61" s="200"/>
      <c r="BG61" s="200"/>
      <c r="BH61" s="200"/>
      <c r="BI61" s="200"/>
      <c r="BJ61" s="200"/>
      <c r="BK61" s="200"/>
      <c r="BL61" s="200"/>
      <c r="BM61" s="200"/>
      <c r="BN61" s="200"/>
      <c r="BO61" s="200"/>
      <c r="BP61" s="200"/>
      <c r="BQ61" s="200"/>
      <c r="BR61" s="200"/>
      <c r="BS61" s="200"/>
      <c r="BT61" s="200"/>
      <c r="BU61" s="200"/>
      <c r="BV61" s="200"/>
      <c r="BW61" s="200"/>
      <c r="BX61" s="200"/>
      <c r="BY61" s="200"/>
    </row>
    <row r="62" spans="1:77" s="199" customFormat="1" ht="21" customHeight="1">
      <c r="A62" s="215"/>
      <c r="B62" s="218"/>
      <c r="C62" s="210"/>
      <c r="D62" s="215"/>
      <c r="E62" s="216"/>
      <c r="F62" s="200"/>
      <c r="G62" s="200"/>
      <c r="H62" s="200"/>
      <c r="I62" s="200"/>
      <c r="J62" s="200"/>
      <c r="K62" s="200"/>
      <c r="L62" s="200"/>
      <c r="M62" s="200"/>
      <c r="N62" s="200"/>
      <c r="O62" s="200"/>
      <c r="P62" s="200"/>
      <c r="Q62" s="200"/>
      <c r="R62" s="200"/>
      <c r="S62" s="200"/>
      <c r="T62" s="200"/>
      <c r="U62" s="200"/>
      <c r="V62" s="200"/>
      <c r="W62" s="200"/>
      <c r="X62" s="200"/>
      <c r="Y62" s="200"/>
      <c r="Z62" s="200"/>
      <c r="AA62" s="200"/>
      <c r="AB62" s="215"/>
      <c r="AC62" s="200"/>
      <c r="AD62" s="200"/>
      <c r="AE62" s="200"/>
      <c r="AF62" s="200"/>
      <c r="AG62" s="200"/>
      <c r="AH62" s="200"/>
      <c r="AI62" s="200"/>
      <c r="AJ62" s="200"/>
      <c r="AK62" s="200"/>
      <c r="AL62" s="200"/>
      <c r="AM62" s="200"/>
      <c r="AN62" s="200"/>
      <c r="AO62" s="200"/>
      <c r="AP62" s="200"/>
      <c r="AQ62" s="200"/>
      <c r="AR62" s="200"/>
      <c r="AS62" s="200"/>
      <c r="AT62" s="200"/>
      <c r="AU62" s="200"/>
      <c r="AV62" s="200"/>
      <c r="AW62" s="200"/>
      <c r="AX62" s="200"/>
      <c r="AY62" s="200"/>
      <c r="AZ62" s="200"/>
      <c r="BA62" s="200"/>
      <c r="BB62" s="200"/>
      <c r="BC62" s="200"/>
      <c r="BD62" s="200"/>
      <c r="BE62" s="200"/>
      <c r="BF62" s="200"/>
      <c r="BG62" s="200"/>
      <c r="BH62" s="200"/>
      <c r="BI62" s="200"/>
      <c r="BJ62" s="200"/>
      <c r="BK62" s="200"/>
      <c r="BL62" s="200"/>
      <c r="BM62" s="200"/>
      <c r="BN62" s="200"/>
      <c r="BO62" s="200"/>
      <c r="BP62" s="200"/>
      <c r="BQ62" s="200"/>
      <c r="BR62" s="200"/>
      <c r="BS62" s="200"/>
      <c r="BT62" s="200"/>
      <c r="BU62" s="200"/>
      <c r="BV62" s="200"/>
      <c r="BW62" s="200"/>
      <c r="BX62" s="200"/>
      <c r="BY62" s="200"/>
    </row>
    <row r="63" spans="1:77" s="199" customFormat="1" ht="21" customHeight="1">
      <c r="A63" s="215"/>
      <c r="B63" s="218"/>
      <c r="C63" s="210"/>
      <c r="D63" s="215"/>
      <c r="E63" s="216"/>
      <c r="F63" s="200"/>
      <c r="G63" s="200"/>
      <c r="H63" s="200"/>
      <c r="I63" s="200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  <c r="W63" s="200"/>
      <c r="X63" s="200"/>
      <c r="Y63" s="200"/>
      <c r="Z63" s="200"/>
      <c r="AA63" s="200"/>
      <c r="AB63" s="215"/>
      <c r="AC63" s="200"/>
      <c r="AD63" s="200"/>
      <c r="AE63" s="200"/>
      <c r="AF63" s="200"/>
      <c r="AG63" s="200"/>
      <c r="AH63" s="200"/>
      <c r="AI63" s="200"/>
      <c r="AJ63" s="200"/>
      <c r="AK63" s="200"/>
      <c r="AL63" s="200"/>
      <c r="AM63" s="200"/>
      <c r="AN63" s="200"/>
      <c r="AO63" s="200"/>
      <c r="AP63" s="200"/>
      <c r="AQ63" s="200"/>
      <c r="AR63" s="200"/>
      <c r="AS63" s="200"/>
      <c r="AT63" s="200"/>
      <c r="AU63" s="200"/>
      <c r="AV63" s="200"/>
      <c r="AW63" s="200"/>
      <c r="AX63" s="200"/>
      <c r="AY63" s="200"/>
      <c r="AZ63" s="200"/>
      <c r="BA63" s="200"/>
      <c r="BB63" s="200"/>
      <c r="BC63" s="200"/>
      <c r="BD63" s="200"/>
      <c r="BE63" s="200"/>
      <c r="BF63" s="200"/>
      <c r="BG63" s="200"/>
      <c r="BH63" s="200"/>
      <c r="BI63" s="200"/>
      <c r="BJ63" s="200"/>
      <c r="BK63" s="200"/>
      <c r="BL63" s="200"/>
      <c r="BM63" s="200"/>
      <c r="BN63" s="200"/>
      <c r="BO63" s="200"/>
      <c r="BP63" s="200"/>
      <c r="BQ63" s="200"/>
      <c r="BR63" s="200"/>
      <c r="BS63" s="200"/>
      <c r="BT63" s="200"/>
      <c r="BU63" s="200"/>
      <c r="BV63" s="200"/>
      <c r="BW63" s="200"/>
      <c r="BX63" s="200"/>
      <c r="BY63" s="200"/>
    </row>
    <row r="64" spans="1:77" s="199" customFormat="1" ht="21" customHeight="1" collapsed="1">
      <c r="A64" s="215"/>
      <c r="B64" s="217" t="s">
        <v>155</v>
      </c>
      <c r="C64" s="210"/>
      <c r="D64" s="215"/>
      <c r="E64" s="216"/>
      <c r="F64" s="214"/>
      <c r="G64" s="214"/>
      <c r="H64" s="214"/>
      <c r="I64" s="214"/>
      <c r="J64" s="200"/>
      <c r="K64" s="200"/>
      <c r="L64" s="214"/>
      <c r="M64" s="214"/>
      <c r="N64" s="214"/>
      <c r="O64" s="214"/>
      <c r="P64" s="214"/>
      <c r="Q64" s="214"/>
      <c r="R64" s="214"/>
      <c r="S64" s="214"/>
      <c r="T64" s="214"/>
      <c r="U64" s="214"/>
      <c r="V64" s="214"/>
      <c r="W64" s="214"/>
      <c r="X64" s="214"/>
      <c r="Y64" s="214"/>
      <c r="Z64" s="214"/>
      <c r="AA64" s="214"/>
      <c r="AB64" s="215"/>
      <c r="AC64" s="200"/>
      <c r="AD64" s="214"/>
      <c r="AE64" s="214"/>
      <c r="AF64" s="214"/>
      <c r="AG64" s="214"/>
      <c r="AH64" s="214"/>
      <c r="AI64" s="214"/>
      <c r="AJ64" s="214"/>
      <c r="AK64" s="214"/>
      <c r="AL64" s="214"/>
      <c r="AM64" s="214"/>
      <c r="AN64" s="214"/>
      <c r="AO64" s="214"/>
      <c r="AP64" s="214"/>
      <c r="AQ64" s="214"/>
      <c r="AR64" s="214"/>
      <c r="AS64" s="214"/>
      <c r="AT64" s="214"/>
      <c r="AU64" s="214"/>
      <c r="AV64" s="214"/>
      <c r="AW64" s="214"/>
      <c r="AX64" s="214"/>
      <c r="AY64" s="214"/>
      <c r="AZ64" s="214"/>
      <c r="BA64" s="214"/>
      <c r="BB64" s="214"/>
      <c r="BC64" s="214"/>
      <c r="BD64" s="214"/>
      <c r="BE64" s="214"/>
      <c r="BF64" s="214"/>
      <c r="BG64" s="214"/>
      <c r="BH64" s="214"/>
      <c r="BI64" s="214"/>
      <c r="BJ64" s="214"/>
      <c r="BK64" s="214"/>
      <c r="BL64" s="214"/>
      <c r="BM64" s="214"/>
      <c r="BN64" s="214"/>
      <c r="BO64" s="214"/>
      <c r="BP64" s="214"/>
      <c r="BQ64" s="214"/>
      <c r="BR64" s="214"/>
      <c r="BS64" s="214"/>
      <c r="BT64" s="214"/>
      <c r="BU64" s="214"/>
      <c r="BV64" s="214"/>
      <c r="BW64" s="214"/>
      <c r="BX64" s="214"/>
      <c r="BY64" s="214"/>
    </row>
    <row r="65" spans="1:77" s="205" customFormat="1" ht="21" hidden="1" customHeight="1" outlineLevel="2">
      <c r="A65" s="208"/>
      <c r="B65" s="211" t="s">
        <v>98</v>
      </c>
      <c r="C65" s="210" t="s">
        <v>223</v>
      </c>
      <c r="D65" s="208"/>
      <c r="E65" s="209"/>
      <c r="F65" s="213" cm="1">
        <f t="array" ref="F65">SUMIFS(F$9:F$64,$C$9:$C$64,$C65)-SUM(_xlfn._xlws.FILTER(_xlfn._xlws.FILTER(dataSummaryPL,dataSummaryPLSections=$B65),(startDates&gt;=F$4)*(endDates&lt;=F$5)))</f>
        <v>0</v>
      </c>
      <c r="G65" s="213" cm="1">
        <f t="array" ref="G65">SUMIFS(G$9:G$64,$C$9:$C$64,$C65)-SUM(_xlfn._xlws.FILTER(_xlfn._xlws.FILTER(dataSummaryPL,dataSummaryPLSections=$B65),(startDates&gt;=G$4)*(endDates&lt;=G$5)))</f>
        <v>0</v>
      </c>
      <c r="H65" s="213" cm="1">
        <f t="array" ref="H65">SUMIFS(H$9:H$64,$C$9:$C$64,$C65)-SUM(_xlfn._xlws.FILTER(_xlfn._xlws.FILTER(dataSummaryPL,dataSummaryPLSections=$B65),(startDates&gt;=H$4)*(endDates&lt;=H$5)))</f>
        <v>0</v>
      </c>
      <c r="I65" s="213" cm="1">
        <f t="array" ref="I65">SUMIFS(I$9:I$64,$C$9:$C$64,$C65)-SUM(_xlfn._xlws.FILTER(_xlfn._xlws.FILTER(dataSummaryPL,dataSummaryPLSections=$B65),(startDates&gt;=I$4)*(endDates&lt;=I$5)))</f>
        <v>0</v>
      </c>
      <c r="J65" s="208"/>
      <c r="K65" s="209"/>
      <c r="L65" s="213" cm="1">
        <f t="array" ref="L65">SUMIFS(L$9:L$64,$C$9:$C$64,$C65)-SUM(_xlfn._xlws.FILTER(_xlfn._xlws.FILTER(dataSummaryPL,dataSummaryPLSections=$B65),(startDates&gt;=L$4)*(endDates&lt;=L$5)))</f>
        <v>0</v>
      </c>
      <c r="M65" s="213" cm="1">
        <f t="array" ref="M65">SUMIFS(M$9:M$64,$C$9:$C$64,$C65)-SUM(_xlfn._xlws.FILTER(_xlfn._xlws.FILTER(dataSummaryPL,dataSummaryPLSections=$B65),(startDates&gt;=M$4)*(endDates&lt;=M$5)))</f>
        <v>0</v>
      </c>
      <c r="N65" s="213" cm="1">
        <f t="array" ref="N65">SUMIFS(N$9:N$64,$C$9:$C$64,$C65)-SUM(_xlfn._xlws.FILTER(_xlfn._xlws.FILTER(dataSummaryPL,dataSummaryPLSections=$B65),(startDates&gt;=N$4)*(endDates&lt;=N$5)))</f>
        <v>0</v>
      </c>
      <c r="O65" s="213" cm="1">
        <f t="array" ref="O65">SUMIFS(O$9:O$64,$C$9:$C$64,$C65)-SUM(_xlfn._xlws.FILTER(_xlfn._xlws.FILTER(dataSummaryPL,dataSummaryPLSections=$B65),(startDates&gt;=O$4)*(endDates&lt;=O$5)))</f>
        <v>0</v>
      </c>
      <c r="P65" s="213" cm="1">
        <f t="array" ref="P65">SUMIFS(P$9:P$64,$C$9:$C$64,$C65)-SUM(_xlfn._xlws.FILTER(_xlfn._xlws.FILTER(dataSummaryPL,dataSummaryPLSections=$B65),(startDates&gt;=P$4)*(endDates&lt;=P$5)))</f>
        <v>0</v>
      </c>
      <c r="Q65" s="213" cm="1">
        <f t="array" ref="Q65">SUMIFS(Q$9:Q$64,$C$9:$C$64,$C65)-SUM(_xlfn._xlws.FILTER(_xlfn._xlws.FILTER(dataSummaryPL,dataSummaryPLSections=$B65),(startDates&gt;=Q$4)*(endDates&lt;=Q$5)))</f>
        <v>0</v>
      </c>
      <c r="R65" s="213" cm="1">
        <f t="array" ref="R65">SUMIFS(R$9:R$64,$C$9:$C$64,$C65)-SUM(_xlfn._xlws.FILTER(_xlfn._xlws.FILTER(dataSummaryPL,dataSummaryPLSections=$B65),(startDates&gt;=R$4)*(endDates&lt;=R$5)))</f>
        <v>0</v>
      </c>
      <c r="S65" s="213" cm="1">
        <f t="array" ref="S65">SUMIFS(S$9:S$64,$C$9:$C$64,$C65)-SUM(_xlfn._xlws.FILTER(_xlfn._xlws.FILTER(dataSummaryPL,dataSummaryPLSections=$B65),(startDates&gt;=S$4)*(endDates&lt;=S$5)))</f>
        <v>0</v>
      </c>
      <c r="T65" s="213" cm="1">
        <f t="array" ref="T65">SUMIFS(T$9:T$64,$C$9:$C$64,$C65)-SUM(_xlfn._xlws.FILTER(_xlfn._xlws.FILTER(dataSummaryPL,dataSummaryPLSections=$B65),(startDates&gt;=T$4)*(endDates&lt;=T$5)))</f>
        <v>0</v>
      </c>
      <c r="U65" s="213" cm="1">
        <f t="array" ref="U65">SUMIFS(U$9:U$64,$C$9:$C$64,$C65)-SUM(_xlfn._xlws.FILTER(_xlfn._xlws.FILTER(dataSummaryPL,dataSummaryPLSections=$B65),(startDates&gt;=U$4)*(endDates&lt;=U$5)))</f>
        <v>0</v>
      </c>
      <c r="V65" s="213" cm="1">
        <f t="array" ref="V65">SUMIFS(V$9:V$64,$C$9:$C$64,$C65)-SUM(_xlfn._xlws.FILTER(_xlfn._xlws.FILTER(dataSummaryPL,dataSummaryPLSections=$B65),(startDates&gt;=V$4)*(endDates&lt;=V$5)))</f>
        <v>0</v>
      </c>
      <c r="W65" s="213" cm="1">
        <f t="array" ref="W65">SUMIFS(W$9:W$64,$C$9:$C$64,$C65)-SUM(_xlfn._xlws.FILTER(_xlfn._xlws.FILTER(dataSummaryPL,dataSummaryPLSections=$B65),(startDates&gt;=W$4)*(endDates&lt;=W$5)))</f>
        <v>0</v>
      </c>
      <c r="X65" s="213" cm="1">
        <f t="array" ref="X65">SUMIFS(X$9:X$64,$C$9:$C$64,$C65)-SUM(_xlfn._xlws.FILTER(_xlfn._xlws.FILTER(dataSummaryPL,dataSummaryPLSections=$B65),(startDates&gt;=X$4)*(endDates&lt;=X$5)))</f>
        <v>0</v>
      </c>
      <c r="Y65" s="213" cm="1">
        <f t="array" ref="Y65">SUMIFS(Y$9:Y$64,$C$9:$C$64,$C65)-SUM(_xlfn._xlws.FILTER(_xlfn._xlws.FILTER(dataSummaryPL,dataSummaryPLSections=$B65),(startDates&gt;=Y$4)*(endDates&lt;=Y$5)))</f>
        <v>0</v>
      </c>
      <c r="Z65" s="213" cm="1">
        <f t="array" ref="Z65">SUMIFS(Z$9:Z$64,$C$9:$C$64,$C65)-SUM(_xlfn._xlws.FILTER(_xlfn._xlws.FILTER(dataSummaryPL,dataSummaryPLSections=$B65),(startDates&gt;=Z$4)*(endDates&lt;=Z$5)))</f>
        <v>0</v>
      </c>
      <c r="AA65" s="213" cm="1">
        <f t="array" ref="AA65">SUMIFS(AA$9:AA$64,$C$9:$C$64,$C65)-SUM(_xlfn._xlws.FILTER(_xlfn._xlws.FILTER(dataSummaryPL,dataSummaryPLSections=$B65),(startDates&gt;=AA$4)*(endDates&lt;=AA$5)))</f>
        <v>0</v>
      </c>
      <c r="AB65" s="208"/>
      <c r="AC65" s="207"/>
      <c r="AD65" s="213" cm="1">
        <f t="array" ref="AD65">SUMIFS(AD$9:AD$64,$C$9:$C$64,$C65)-SUM(_xlfn._xlws.FILTER(_xlfn._xlws.FILTER(dataSummaryPL,dataSummaryPLSections=$B65),(startDates&gt;=AD$4)*(endDates&lt;=AD$5)))</f>
        <v>0</v>
      </c>
      <c r="AE65" s="213" cm="1">
        <f t="array" ref="AE65">SUMIFS(AE$9:AE$64,$C$9:$C$64,$C65)-SUM(_xlfn._xlws.FILTER(_xlfn._xlws.FILTER(dataSummaryPL,dataSummaryPLSections=$B65),(startDates&gt;=AE$4)*(endDates&lt;=AE$5)))</f>
        <v>0</v>
      </c>
      <c r="AF65" s="213" cm="1">
        <f t="array" ref="AF65">SUMIFS(AF$9:AF$64,$C$9:$C$64,$C65)-SUM(_xlfn._xlws.FILTER(_xlfn._xlws.FILTER(dataSummaryPL,dataSummaryPLSections=$B65),(startDates&gt;=AF$4)*(endDates&lt;=AF$5)))</f>
        <v>0</v>
      </c>
      <c r="AG65" s="213" cm="1">
        <f t="array" ref="AG65">SUMIFS(AG$9:AG$64,$C$9:$C$64,$C65)-SUM(_xlfn._xlws.FILTER(_xlfn._xlws.FILTER(dataSummaryPL,dataSummaryPLSections=$B65),(startDates&gt;=AG$4)*(endDates&lt;=AG$5)))</f>
        <v>0</v>
      </c>
      <c r="AH65" s="213" cm="1">
        <f t="array" ref="AH65">SUMIFS(AH$9:AH$64,$C$9:$C$64,$C65)-SUM(_xlfn._xlws.FILTER(_xlfn._xlws.FILTER(dataSummaryPL,dataSummaryPLSections=$B65),(startDates&gt;=AH$4)*(endDates&lt;=AH$5)))</f>
        <v>0</v>
      </c>
      <c r="AI65" s="213" cm="1">
        <f t="array" ref="AI65">SUMIFS(AI$9:AI$64,$C$9:$C$64,$C65)-SUM(_xlfn._xlws.FILTER(_xlfn._xlws.FILTER(dataSummaryPL,dataSummaryPLSections=$B65),(startDates&gt;=AI$4)*(endDates&lt;=AI$5)))</f>
        <v>0</v>
      </c>
      <c r="AJ65" s="213" cm="1">
        <f t="array" ref="AJ65">SUMIFS(AJ$9:AJ$64,$C$9:$C$64,$C65)-SUM(_xlfn._xlws.FILTER(_xlfn._xlws.FILTER(dataSummaryPL,dataSummaryPLSections=$B65),(startDates&gt;=AJ$4)*(endDates&lt;=AJ$5)))</f>
        <v>0</v>
      </c>
      <c r="AK65" s="213" cm="1">
        <f t="array" ref="AK65">SUMIFS(AK$9:AK$64,$C$9:$C$64,$C65)-SUM(_xlfn._xlws.FILTER(_xlfn._xlws.FILTER(dataSummaryPL,dataSummaryPLSections=$B65),(startDates&gt;=AK$4)*(endDates&lt;=AK$5)))</f>
        <v>0</v>
      </c>
      <c r="AL65" s="213" cm="1">
        <f t="array" ref="AL65">SUMIFS(AL$9:AL$64,$C$9:$C$64,$C65)-SUM(_xlfn._xlws.FILTER(_xlfn._xlws.FILTER(dataSummaryPL,dataSummaryPLSections=$B65),(startDates&gt;=AL$4)*(endDates&lt;=AL$5)))</f>
        <v>0</v>
      </c>
      <c r="AM65" s="213" cm="1">
        <f t="array" ref="AM65">SUMIFS(AM$9:AM$64,$C$9:$C$64,$C65)-SUM(_xlfn._xlws.FILTER(_xlfn._xlws.FILTER(dataSummaryPL,dataSummaryPLSections=$B65),(startDates&gt;=AM$4)*(endDates&lt;=AM$5)))</f>
        <v>0</v>
      </c>
      <c r="AN65" s="213" cm="1">
        <f t="array" ref="AN65">SUMIFS(AN$9:AN$64,$C$9:$C$64,$C65)-SUM(_xlfn._xlws.FILTER(_xlfn._xlws.FILTER(dataSummaryPL,dataSummaryPLSections=$B65),(startDates&gt;=AN$4)*(endDates&lt;=AN$5)))</f>
        <v>0</v>
      </c>
      <c r="AO65" s="213" cm="1">
        <f t="array" ref="AO65">SUMIFS(AO$9:AO$64,$C$9:$C$64,$C65)-SUM(_xlfn._xlws.FILTER(_xlfn._xlws.FILTER(dataSummaryPL,dataSummaryPLSections=$B65),(startDates&gt;=AO$4)*(endDates&lt;=AO$5)))</f>
        <v>0</v>
      </c>
      <c r="AP65" s="213" cm="1">
        <f t="array" ref="AP65">SUMIFS(AP$9:AP$64,$C$9:$C$64,$C65)-SUM(_xlfn._xlws.FILTER(_xlfn._xlws.FILTER(dataSummaryPL,dataSummaryPLSections=$B65),(startDates&gt;=AP$4)*(endDates&lt;=AP$5)))</f>
        <v>0</v>
      </c>
      <c r="AQ65" s="213" cm="1">
        <f t="array" ref="AQ65">SUMIFS(AQ$9:AQ$64,$C$9:$C$64,$C65)-SUM(_xlfn._xlws.FILTER(_xlfn._xlws.FILTER(dataSummaryPL,dataSummaryPLSections=$B65),(startDates&gt;=AQ$4)*(endDates&lt;=AQ$5)))</f>
        <v>0</v>
      </c>
      <c r="AR65" s="213" cm="1">
        <f t="array" ref="AR65">SUMIFS(AR$9:AR$64,$C$9:$C$64,$C65)-SUM(_xlfn._xlws.FILTER(_xlfn._xlws.FILTER(dataSummaryPL,dataSummaryPLSections=$B65),(startDates&gt;=AR$4)*(endDates&lt;=AR$5)))</f>
        <v>0</v>
      </c>
      <c r="AS65" s="213" cm="1">
        <f t="array" ref="AS65">SUMIFS(AS$9:AS$64,$C$9:$C$64,$C65)-SUM(_xlfn._xlws.FILTER(_xlfn._xlws.FILTER(dataSummaryPL,dataSummaryPLSections=$B65),(startDates&gt;=AS$4)*(endDates&lt;=AS$5)))</f>
        <v>0</v>
      </c>
      <c r="AT65" s="213" cm="1">
        <f t="array" ref="AT65">SUMIFS(AT$9:AT$64,$C$9:$C$64,$C65)-SUM(_xlfn._xlws.FILTER(_xlfn._xlws.FILTER(dataSummaryPL,dataSummaryPLSections=$B65),(startDates&gt;=AT$4)*(endDates&lt;=AT$5)))</f>
        <v>0</v>
      </c>
      <c r="AU65" s="213" cm="1">
        <f t="array" ref="AU65">SUMIFS(AU$9:AU$64,$C$9:$C$64,$C65)-SUM(_xlfn._xlws.FILTER(_xlfn._xlws.FILTER(dataSummaryPL,dataSummaryPLSections=$B65),(startDates&gt;=AU$4)*(endDates&lt;=AU$5)))</f>
        <v>0</v>
      </c>
      <c r="AV65" s="213" cm="1">
        <f t="array" ref="AV65">SUMIFS(AV$9:AV$64,$C$9:$C$64,$C65)-SUM(_xlfn._xlws.FILTER(_xlfn._xlws.FILTER(dataSummaryPL,dataSummaryPLSections=$B65),(startDates&gt;=AV$4)*(endDates&lt;=AV$5)))</f>
        <v>0</v>
      </c>
      <c r="AW65" s="213" cm="1">
        <f t="array" ref="AW65">SUMIFS(AW$9:AW$64,$C$9:$C$64,$C65)-SUM(_xlfn._xlws.FILTER(_xlfn._xlws.FILTER(dataSummaryPL,dataSummaryPLSections=$B65),(startDates&gt;=AW$4)*(endDates&lt;=AW$5)))</f>
        <v>0</v>
      </c>
      <c r="AX65" s="213" cm="1">
        <f t="array" ref="AX65">SUMIFS(AX$9:AX$64,$C$9:$C$64,$C65)-SUM(_xlfn._xlws.FILTER(_xlfn._xlws.FILTER(dataSummaryPL,dataSummaryPLSections=$B65),(startDates&gt;=AX$4)*(endDates&lt;=AX$5)))</f>
        <v>0</v>
      </c>
      <c r="AY65" s="213" cm="1">
        <f t="array" ref="AY65">SUMIFS(AY$9:AY$64,$C$9:$C$64,$C65)-SUM(_xlfn._xlws.FILTER(_xlfn._xlws.FILTER(dataSummaryPL,dataSummaryPLSections=$B65),(startDates&gt;=AY$4)*(endDates&lt;=AY$5)))</f>
        <v>0</v>
      </c>
      <c r="AZ65" s="213" cm="1">
        <f t="array" ref="AZ65">SUMIFS(AZ$9:AZ$64,$C$9:$C$64,$C65)-SUM(_xlfn._xlws.FILTER(_xlfn._xlws.FILTER(dataSummaryPL,dataSummaryPLSections=$B65),(startDates&gt;=AZ$4)*(endDates&lt;=AZ$5)))</f>
        <v>0</v>
      </c>
      <c r="BA65" s="213" cm="1">
        <f t="array" ref="BA65">SUMIFS(BA$9:BA$64,$C$9:$C$64,$C65)-SUM(_xlfn._xlws.FILTER(_xlfn._xlws.FILTER(dataSummaryPL,dataSummaryPLSections=$B65),(startDates&gt;=BA$4)*(endDates&lt;=BA$5)))</f>
        <v>0</v>
      </c>
      <c r="BB65" s="213" cm="1">
        <f t="array" ref="BB65">SUMIFS(BB$9:BB$64,$C$9:$C$64,$C65)-SUM(_xlfn._xlws.FILTER(_xlfn._xlws.FILTER(dataSummaryPL,dataSummaryPLSections=$B65),(startDates&gt;=BB$4)*(endDates&lt;=BB$5)))</f>
        <v>0</v>
      </c>
      <c r="BC65" s="213" cm="1">
        <f t="array" ref="BC65">SUMIFS(BC$9:BC$64,$C$9:$C$64,$C65)-SUM(_xlfn._xlws.FILTER(_xlfn._xlws.FILTER(dataSummaryPL,dataSummaryPLSections=$B65),(startDates&gt;=BC$4)*(endDates&lt;=BC$5)))</f>
        <v>0</v>
      </c>
      <c r="BD65" s="213" cm="1">
        <f t="array" ref="BD65">SUMIFS(BD$9:BD$64,$C$9:$C$64,$C65)-SUM(_xlfn._xlws.FILTER(_xlfn._xlws.FILTER(dataSummaryPL,dataSummaryPLSections=$B65),(startDates&gt;=BD$4)*(endDates&lt;=BD$5)))</f>
        <v>0</v>
      </c>
      <c r="BE65" s="213" cm="1">
        <f t="array" ref="BE65">SUMIFS(BE$9:BE$64,$C$9:$C$64,$C65)-SUM(_xlfn._xlws.FILTER(_xlfn._xlws.FILTER(dataSummaryPL,dataSummaryPLSections=$B65),(startDates&gt;=BE$4)*(endDates&lt;=BE$5)))</f>
        <v>0</v>
      </c>
      <c r="BF65" s="213" cm="1">
        <f t="array" ref="BF65">SUMIFS(BF$9:BF$64,$C$9:$C$64,$C65)-SUM(_xlfn._xlws.FILTER(_xlfn._xlws.FILTER(dataSummaryPL,dataSummaryPLSections=$B65),(startDates&gt;=BF$4)*(endDates&lt;=BF$5)))</f>
        <v>0</v>
      </c>
      <c r="BG65" s="213" cm="1">
        <f t="array" ref="BG65">SUMIFS(BG$9:BG$64,$C$9:$C$64,$C65)-SUM(_xlfn._xlws.FILTER(_xlfn._xlws.FILTER(dataSummaryPL,dataSummaryPLSections=$B65),(startDates&gt;=BG$4)*(endDates&lt;=BG$5)))</f>
        <v>0</v>
      </c>
      <c r="BH65" s="213" cm="1">
        <f t="array" ref="BH65">SUMIFS(BH$9:BH$64,$C$9:$C$64,$C65)-SUM(_xlfn._xlws.FILTER(_xlfn._xlws.FILTER(dataSummaryPL,dataSummaryPLSections=$B65),(startDates&gt;=BH$4)*(endDates&lt;=BH$5)))</f>
        <v>0</v>
      </c>
      <c r="BI65" s="213" cm="1">
        <f t="array" ref="BI65">SUMIFS(BI$9:BI$64,$C$9:$C$64,$C65)-SUM(_xlfn._xlws.FILTER(_xlfn._xlws.FILTER(dataSummaryPL,dataSummaryPLSections=$B65),(startDates&gt;=BI$4)*(endDates&lt;=BI$5)))</f>
        <v>0</v>
      </c>
      <c r="BJ65" s="213" cm="1">
        <f t="array" ref="BJ65">SUMIFS(BJ$9:BJ$64,$C$9:$C$64,$C65)-SUM(_xlfn._xlws.FILTER(_xlfn._xlws.FILTER(dataSummaryPL,dataSummaryPLSections=$B65),(startDates&gt;=BJ$4)*(endDates&lt;=BJ$5)))</f>
        <v>0</v>
      </c>
      <c r="BK65" s="213" cm="1">
        <f t="array" ref="BK65">SUMIFS(BK$9:BK$64,$C$9:$C$64,$C65)-SUM(_xlfn._xlws.FILTER(_xlfn._xlws.FILTER(dataSummaryPL,dataSummaryPLSections=$B65),(startDates&gt;=BK$4)*(endDates&lt;=BK$5)))</f>
        <v>0</v>
      </c>
      <c r="BL65" s="213" cm="1">
        <f t="array" ref="BL65">SUMIFS(BL$9:BL$64,$C$9:$C$64,$C65)-SUM(_xlfn._xlws.FILTER(_xlfn._xlws.FILTER(dataSummaryPL,dataSummaryPLSections=$B65),(startDates&gt;=BL$4)*(endDates&lt;=BL$5)))</f>
        <v>0</v>
      </c>
      <c r="BM65" s="213" cm="1">
        <f t="array" ref="BM65">SUMIFS(BM$9:BM$64,$C$9:$C$64,$C65)-SUM(_xlfn._xlws.FILTER(_xlfn._xlws.FILTER(dataSummaryPL,dataSummaryPLSections=$B65),(startDates&gt;=BM$4)*(endDates&lt;=BM$5)))</f>
        <v>0</v>
      </c>
      <c r="BN65" s="213" cm="1">
        <f t="array" ref="BN65">SUMIFS(BN$9:BN$64,$C$9:$C$64,$C65)-SUM(_xlfn._xlws.FILTER(_xlfn._xlws.FILTER(dataSummaryPL,dataSummaryPLSections=$B65),(startDates&gt;=BN$4)*(endDates&lt;=BN$5)))</f>
        <v>0</v>
      </c>
      <c r="BO65" s="213" cm="1">
        <f t="array" ref="BO65">SUMIFS(BO$9:BO$64,$C$9:$C$64,$C65)-SUM(_xlfn._xlws.FILTER(_xlfn._xlws.FILTER(dataSummaryPL,dataSummaryPLSections=$B65),(startDates&gt;=BO$4)*(endDates&lt;=BO$5)))</f>
        <v>0</v>
      </c>
      <c r="BP65" s="213" cm="1">
        <f t="array" ref="BP65">SUMIFS(BP$9:BP$64,$C$9:$C$64,$C65)-SUM(_xlfn._xlws.FILTER(_xlfn._xlws.FILTER(dataSummaryPL,dataSummaryPLSections=$B65),(startDates&gt;=BP$4)*(endDates&lt;=BP$5)))</f>
        <v>0</v>
      </c>
      <c r="BQ65" s="213" cm="1">
        <f t="array" ref="BQ65">SUMIFS(BQ$9:BQ$64,$C$9:$C$64,$C65)-SUM(_xlfn._xlws.FILTER(_xlfn._xlws.FILTER(dataSummaryPL,dataSummaryPLSections=$B65),(startDates&gt;=BQ$4)*(endDates&lt;=BQ$5)))</f>
        <v>0</v>
      </c>
      <c r="BR65" s="213" cm="1">
        <f t="array" ref="BR65">SUMIFS(BR$9:BR$64,$C$9:$C$64,$C65)-SUM(_xlfn._xlws.FILTER(_xlfn._xlws.FILTER(dataSummaryPL,dataSummaryPLSections=$B65),(startDates&gt;=BR$4)*(endDates&lt;=BR$5)))</f>
        <v>0</v>
      </c>
      <c r="BS65" s="213" cm="1">
        <f t="array" ref="BS65">SUMIFS(BS$9:BS$64,$C$9:$C$64,$C65)-SUM(_xlfn._xlws.FILTER(_xlfn._xlws.FILTER(dataSummaryPL,dataSummaryPLSections=$B65),(startDates&gt;=BS$4)*(endDates&lt;=BS$5)))</f>
        <v>0</v>
      </c>
      <c r="BT65" s="213" cm="1">
        <f t="array" ref="BT65">SUMIFS(BT$9:BT$64,$C$9:$C$64,$C65)-SUM(_xlfn._xlws.FILTER(_xlfn._xlws.FILTER(dataSummaryPL,dataSummaryPLSections=$B65),(startDates&gt;=BT$4)*(endDates&lt;=BT$5)))</f>
        <v>0</v>
      </c>
      <c r="BU65" s="213" cm="1">
        <f t="array" ref="BU65">SUMIFS(BU$9:BU$64,$C$9:$C$64,$C65)-SUM(_xlfn._xlws.FILTER(_xlfn._xlws.FILTER(dataSummaryPL,dataSummaryPLSections=$B65),(startDates&gt;=BU$4)*(endDates&lt;=BU$5)))</f>
        <v>0</v>
      </c>
      <c r="BV65" s="213" cm="1">
        <f t="array" ref="BV65">SUMIFS(BV$9:BV$64,$C$9:$C$64,$C65)-SUM(_xlfn._xlws.FILTER(_xlfn._xlws.FILTER(dataSummaryPL,dataSummaryPLSections=$B65),(startDates&gt;=BV$4)*(endDates&lt;=BV$5)))</f>
        <v>0</v>
      </c>
      <c r="BW65" s="213" cm="1">
        <f t="array" ref="BW65">SUMIFS(BW$9:BW$64,$C$9:$C$64,$C65)-SUM(_xlfn._xlws.FILTER(_xlfn._xlws.FILTER(dataSummaryPL,dataSummaryPLSections=$B65),(startDates&gt;=BW$4)*(endDates&lt;=BW$5)))</f>
        <v>0</v>
      </c>
      <c r="BX65" s="213" cm="1">
        <f t="array" ref="BX65">SUMIFS(BX$9:BX$64,$C$9:$C$64,$C65)-SUM(_xlfn._xlws.FILTER(_xlfn._xlws.FILTER(dataSummaryPL,dataSummaryPLSections=$B65),(startDates&gt;=BX$4)*(endDates&lt;=BX$5)))</f>
        <v>0</v>
      </c>
      <c r="BY65" s="213" cm="1">
        <f t="array" ref="BY65">SUMIFS(BY$9:BY$64,$C$9:$C$64,$C65)-SUM(_xlfn._xlws.FILTER(_xlfn._xlws.FILTER(dataSummaryPL,dataSummaryPLSections=$B65),(startDates&gt;=BY$4)*(endDates&lt;=BY$5)))</f>
        <v>0</v>
      </c>
    </row>
    <row r="66" spans="1:77" s="205" customFormat="1" ht="21" hidden="1" customHeight="1" outlineLevel="2">
      <c r="A66" s="208"/>
      <c r="B66" s="211" t="s">
        <v>80</v>
      </c>
      <c r="C66" s="210" t="s">
        <v>230</v>
      </c>
      <c r="D66" s="208"/>
      <c r="E66" s="209"/>
      <c r="F66" s="213" cm="1">
        <f t="array" ref="F66">SUMIFS(F$9:F$64,$C$9:$C$64,$C66)-SUM(_xlfn._xlws.FILTER(_xlfn._xlws.FILTER(dataSummaryPL,dataSummaryPLSections=$B66),(startDates&gt;=F$4)*(endDates&lt;=F$5)))</f>
        <v>0</v>
      </c>
      <c r="G66" s="213" cm="1">
        <f t="array" ref="G66">SUMIFS(G$9:G$64,$C$9:$C$64,$C66)-SUM(_xlfn._xlws.FILTER(_xlfn._xlws.FILTER(dataSummaryPL,dataSummaryPLSections=$B66),(startDates&gt;=G$4)*(endDates&lt;=G$5)))</f>
        <v>0</v>
      </c>
      <c r="H66" s="213" cm="1">
        <f t="array" ref="H66">SUMIFS(H$9:H$64,$C$9:$C$64,$C66)-SUM(_xlfn._xlws.FILTER(_xlfn._xlws.FILTER(dataSummaryPL,dataSummaryPLSections=$B66),(startDates&gt;=H$4)*(endDates&lt;=H$5)))</f>
        <v>0</v>
      </c>
      <c r="I66" s="213" cm="1">
        <f t="array" ref="I66">SUMIFS(I$9:I$64,$C$9:$C$64,$C66)-SUM(_xlfn._xlws.FILTER(_xlfn._xlws.FILTER(dataSummaryPL,dataSummaryPLSections=$B66),(startDates&gt;=I$4)*(endDates&lt;=I$5)))</f>
        <v>0</v>
      </c>
      <c r="J66" s="207"/>
      <c r="K66" s="207"/>
      <c r="L66" s="213" cm="1">
        <f t="array" ref="L66">SUMIFS(L$9:L$64,$C$9:$C$64,$C66)-SUM(_xlfn._xlws.FILTER(_xlfn._xlws.FILTER(dataSummaryPL,dataSummaryPLSections=$B66),(startDates&gt;=L$4)*(endDates&lt;=L$5)))</f>
        <v>0</v>
      </c>
      <c r="M66" s="213" cm="1">
        <f t="array" ref="M66">SUMIFS(M$9:M$64,$C$9:$C$64,$C66)-SUM(_xlfn._xlws.FILTER(_xlfn._xlws.FILTER(dataSummaryPL,dataSummaryPLSections=$B66),(startDates&gt;=M$4)*(endDates&lt;=M$5)))</f>
        <v>0</v>
      </c>
      <c r="N66" s="213" cm="1">
        <f t="array" ref="N66">SUMIFS(N$9:N$64,$C$9:$C$64,$C66)-SUM(_xlfn._xlws.FILTER(_xlfn._xlws.FILTER(dataSummaryPL,dataSummaryPLSections=$B66),(startDates&gt;=N$4)*(endDates&lt;=N$5)))</f>
        <v>0</v>
      </c>
      <c r="O66" s="213" cm="1">
        <f t="array" ref="O66">SUMIFS(O$9:O$64,$C$9:$C$64,$C66)-SUM(_xlfn._xlws.FILTER(_xlfn._xlws.FILTER(dataSummaryPL,dataSummaryPLSections=$B66),(startDates&gt;=O$4)*(endDates&lt;=O$5)))</f>
        <v>0</v>
      </c>
      <c r="P66" s="213" cm="1">
        <f t="array" ref="P66">SUMIFS(P$9:P$64,$C$9:$C$64,$C66)-SUM(_xlfn._xlws.FILTER(_xlfn._xlws.FILTER(dataSummaryPL,dataSummaryPLSections=$B66),(startDates&gt;=P$4)*(endDates&lt;=P$5)))</f>
        <v>0</v>
      </c>
      <c r="Q66" s="213" cm="1">
        <f t="array" ref="Q66">SUMIFS(Q$9:Q$64,$C$9:$C$64,$C66)-SUM(_xlfn._xlws.FILTER(_xlfn._xlws.FILTER(dataSummaryPL,dataSummaryPLSections=$B66),(startDates&gt;=Q$4)*(endDates&lt;=Q$5)))</f>
        <v>0</v>
      </c>
      <c r="R66" s="213" cm="1">
        <f t="array" ref="R66">SUMIFS(R$9:R$64,$C$9:$C$64,$C66)-SUM(_xlfn._xlws.FILTER(_xlfn._xlws.FILTER(dataSummaryPL,dataSummaryPLSections=$B66),(startDates&gt;=R$4)*(endDates&lt;=R$5)))</f>
        <v>0</v>
      </c>
      <c r="S66" s="213" cm="1">
        <f t="array" ref="S66">SUMIFS(S$9:S$64,$C$9:$C$64,$C66)-SUM(_xlfn._xlws.FILTER(_xlfn._xlws.FILTER(dataSummaryPL,dataSummaryPLSections=$B66),(startDates&gt;=S$4)*(endDates&lt;=S$5)))</f>
        <v>0</v>
      </c>
      <c r="T66" s="213" cm="1">
        <f t="array" ref="T66">SUMIFS(T$9:T$64,$C$9:$C$64,$C66)-SUM(_xlfn._xlws.FILTER(_xlfn._xlws.FILTER(dataSummaryPL,dataSummaryPLSections=$B66),(startDates&gt;=T$4)*(endDates&lt;=T$5)))</f>
        <v>0</v>
      </c>
      <c r="U66" s="213" cm="1">
        <f t="array" ref="U66">SUMIFS(U$9:U$64,$C$9:$C$64,$C66)-SUM(_xlfn._xlws.FILTER(_xlfn._xlws.FILTER(dataSummaryPL,dataSummaryPLSections=$B66),(startDates&gt;=U$4)*(endDates&lt;=U$5)))</f>
        <v>0</v>
      </c>
      <c r="V66" s="213" cm="1">
        <f t="array" ref="V66">SUMIFS(V$9:V$64,$C$9:$C$64,$C66)-SUM(_xlfn._xlws.FILTER(_xlfn._xlws.FILTER(dataSummaryPL,dataSummaryPLSections=$B66),(startDates&gt;=V$4)*(endDates&lt;=V$5)))</f>
        <v>0</v>
      </c>
      <c r="W66" s="213" cm="1">
        <f t="array" ref="W66">SUMIFS(W$9:W$64,$C$9:$C$64,$C66)-SUM(_xlfn._xlws.FILTER(_xlfn._xlws.FILTER(dataSummaryPL,dataSummaryPLSections=$B66),(startDates&gt;=W$4)*(endDates&lt;=W$5)))</f>
        <v>0</v>
      </c>
      <c r="X66" s="213" cm="1">
        <f t="array" ref="X66">SUMIFS(X$9:X$64,$C$9:$C$64,$C66)-SUM(_xlfn._xlws.FILTER(_xlfn._xlws.FILTER(dataSummaryPL,dataSummaryPLSections=$B66),(startDates&gt;=X$4)*(endDates&lt;=X$5)))</f>
        <v>0</v>
      </c>
      <c r="Y66" s="213" cm="1">
        <f t="array" ref="Y66">SUMIFS(Y$9:Y$64,$C$9:$C$64,$C66)-SUM(_xlfn._xlws.FILTER(_xlfn._xlws.FILTER(dataSummaryPL,dataSummaryPLSections=$B66),(startDates&gt;=Y$4)*(endDates&lt;=Y$5)))</f>
        <v>0</v>
      </c>
      <c r="Z66" s="213" cm="1">
        <f t="array" ref="Z66">SUMIFS(Z$9:Z$64,$C$9:$C$64,$C66)-SUM(_xlfn._xlws.FILTER(_xlfn._xlws.FILTER(dataSummaryPL,dataSummaryPLSections=$B66),(startDates&gt;=Z$4)*(endDates&lt;=Z$5)))</f>
        <v>0</v>
      </c>
      <c r="AA66" s="213" cm="1">
        <f t="array" ref="AA66">SUMIFS(AA$9:AA$64,$C$9:$C$64,$C66)-SUM(_xlfn._xlws.FILTER(_xlfn._xlws.FILTER(dataSummaryPL,dataSummaryPLSections=$B66),(startDates&gt;=AA$4)*(endDates&lt;=AA$5)))</f>
        <v>0</v>
      </c>
      <c r="AB66" s="208"/>
      <c r="AC66" s="207"/>
      <c r="AD66" s="213" cm="1">
        <f t="array" ref="AD66">SUMIFS(AD$9:AD$64,$C$9:$C$64,$C66)-SUM(_xlfn._xlws.FILTER(_xlfn._xlws.FILTER(dataSummaryPL,dataSummaryPLSections=$B66),(startDates&gt;=AD$4)*(endDates&lt;=AD$5)))</f>
        <v>0</v>
      </c>
      <c r="AE66" s="213" cm="1">
        <f t="array" ref="AE66">SUMIFS(AE$9:AE$64,$C$9:$C$64,$C66)-SUM(_xlfn._xlws.FILTER(_xlfn._xlws.FILTER(dataSummaryPL,dataSummaryPLSections=$B66),(startDates&gt;=AE$4)*(endDates&lt;=AE$5)))</f>
        <v>0</v>
      </c>
      <c r="AF66" s="213" cm="1">
        <f t="array" ref="AF66">SUMIFS(AF$9:AF$64,$C$9:$C$64,$C66)-SUM(_xlfn._xlws.FILTER(_xlfn._xlws.FILTER(dataSummaryPL,dataSummaryPLSections=$B66),(startDates&gt;=AF$4)*(endDates&lt;=AF$5)))</f>
        <v>0</v>
      </c>
      <c r="AG66" s="213" cm="1">
        <f t="array" ref="AG66">SUMIFS(AG$9:AG$64,$C$9:$C$64,$C66)-SUM(_xlfn._xlws.FILTER(_xlfn._xlws.FILTER(dataSummaryPL,dataSummaryPLSections=$B66),(startDates&gt;=AG$4)*(endDates&lt;=AG$5)))</f>
        <v>0</v>
      </c>
      <c r="AH66" s="213" cm="1">
        <f t="array" ref="AH66">SUMIFS(AH$9:AH$64,$C$9:$C$64,$C66)-SUM(_xlfn._xlws.FILTER(_xlfn._xlws.FILTER(dataSummaryPL,dataSummaryPLSections=$B66),(startDates&gt;=AH$4)*(endDates&lt;=AH$5)))</f>
        <v>0</v>
      </c>
      <c r="AI66" s="213" cm="1">
        <f t="array" ref="AI66">SUMIFS(AI$9:AI$64,$C$9:$C$64,$C66)-SUM(_xlfn._xlws.FILTER(_xlfn._xlws.FILTER(dataSummaryPL,dataSummaryPLSections=$B66),(startDates&gt;=AI$4)*(endDates&lt;=AI$5)))</f>
        <v>0</v>
      </c>
      <c r="AJ66" s="213" cm="1">
        <f t="array" ref="AJ66">SUMIFS(AJ$9:AJ$64,$C$9:$C$64,$C66)-SUM(_xlfn._xlws.FILTER(_xlfn._xlws.FILTER(dataSummaryPL,dataSummaryPLSections=$B66),(startDates&gt;=AJ$4)*(endDates&lt;=AJ$5)))</f>
        <v>0</v>
      </c>
      <c r="AK66" s="213" cm="1">
        <f t="array" ref="AK66">SUMIFS(AK$9:AK$64,$C$9:$C$64,$C66)-SUM(_xlfn._xlws.FILTER(_xlfn._xlws.FILTER(dataSummaryPL,dataSummaryPLSections=$B66),(startDates&gt;=AK$4)*(endDates&lt;=AK$5)))</f>
        <v>0</v>
      </c>
      <c r="AL66" s="213" cm="1">
        <f t="array" ref="AL66">SUMIFS(AL$9:AL$64,$C$9:$C$64,$C66)-SUM(_xlfn._xlws.FILTER(_xlfn._xlws.FILTER(dataSummaryPL,dataSummaryPLSections=$B66),(startDates&gt;=AL$4)*(endDates&lt;=AL$5)))</f>
        <v>0</v>
      </c>
      <c r="AM66" s="213" cm="1">
        <f t="array" ref="AM66">SUMIFS(AM$9:AM$64,$C$9:$C$64,$C66)-SUM(_xlfn._xlws.FILTER(_xlfn._xlws.FILTER(dataSummaryPL,dataSummaryPLSections=$B66),(startDates&gt;=AM$4)*(endDates&lt;=AM$5)))</f>
        <v>0</v>
      </c>
      <c r="AN66" s="213" cm="1">
        <f t="array" ref="AN66">SUMIFS(AN$9:AN$64,$C$9:$C$64,$C66)-SUM(_xlfn._xlws.FILTER(_xlfn._xlws.FILTER(dataSummaryPL,dataSummaryPLSections=$B66),(startDates&gt;=AN$4)*(endDates&lt;=AN$5)))</f>
        <v>0</v>
      </c>
      <c r="AO66" s="213" cm="1">
        <f t="array" ref="AO66">SUMIFS(AO$9:AO$64,$C$9:$C$64,$C66)-SUM(_xlfn._xlws.FILTER(_xlfn._xlws.FILTER(dataSummaryPL,dataSummaryPLSections=$B66),(startDates&gt;=AO$4)*(endDates&lt;=AO$5)))</f>
        <v>0</v>
      </c>
      <c r="AP66" s="213" cm="1">
        <f t="array" ref="AP66">SUMIFS(AP$9:AP$64,$C$9:$C$64,$C66)-SUM(_xlfn._xlws.FILTER(_xlfn._xlws.FILTER(dataSummaryPL,dataSummaryPLSections=$B66),(startDates&gt;=AP$4)*(endDates&lt;=AP$5)))</f>
        <v>0</v>
      </c>
      <c r="AQ66" s="213" cm="1">
        <f t="array" ref="AQ66">SUMIFS(AQ$9:AQ$64,$C$9:$C$64,$C66)-SUM(_xlfn._xlws.FILTER(_xlfn._xlws.FILTER(dataSummaryPL,dataSummaryPLSections=$B66),(startDates&gt;=AQ$4)*(endDates&lt;=AQ$5)))</f>
        <v>0</v>
      </c>
      <c r="AR66" s="213" cm="1">
        <f t="array" ref="AR66">SUMIFS(AR$9:AR$64,$C$9:$C$64,$C66)-SUM(_xlfn._xlws.FILTER(_xlfn._xlws.FILTER(dataSummaryPL,dataSummaryPLSections=$B66),(startDates&gt;=AR$4)*(endDates&lt;=AR$5)))</f>
        <v>0</v>
      </c>
      <c r="AS66" s="213" cm="1">
        <f t="array" ref="AS66">SUMIFS(AS$9:AS$64,$C$9:$C$64,$C66)-SUM(_xlfn._xlws.FILTER(_xlfn._xlws.FILTER(dataSummaryPL,dataSummaryPLSections=$B66),(startDates&gt;=AS$4)*(endDates&lt;=AS$5)))</f>
        <v>0</v>
      </c>
      <c r="AT66" s="213" cm="1">
        <f t="array" ref="AT66">SUMIFS(AT$9:AT$64,$C$9:$C$64,$C66)-SUM(_xlfn._xlws.FILTER(_xlfn._xlws.FILTER(dataSummaryPL,dataSummaryPLSections=$B66),(startDates&gt;=AT$4)*(endDates&lt;=AT$5)))</f>
        <v>0</v>
      </c>
      <c r="AU66" s="213" cm="1">
        <f t="array" ref="AU66">SUMIFS(AU$9:AU$64,$C$9:$C$64,$C66)-SUM(_xlfn._xlws.FILTER(_xlfn._xlws.FILTER(dataSummaryPL,dataSummaryPLSections=$B66),(startDates&gt;=AU$4)*(endDates&lt;=AU$5)))</f>
        <v>0</v>
      </c>
      <c r="AV66" s="213" cm="1">
        <f t="array" ref="AV66">SUMIFS(AV$9:AV$64,$C$9:$C$64,$C66)-SUM(_xlfn._xlws.FILTER(_xlfn._xlws.FILTER(dataSummaryPL,dataSummaryPLSections=$B66),(startDates&gt;=AV$4)*(endDates&lt;=AV$5)))</f>
        <v>0</v>
      </c>
      <c r="AW66" s="213" cm="1">
        <f t="array" ref="AW66">SUMIFS(AW$9:AW$64,$C$9:$C$64,$C66)-SUM(_xlfn._xlws.FILTER(_xlfn._xlws.FILTER(dataSummaryPL,dataSummaryPLSections=$B66),(startDates&gt;=AW$4)*(endDates&lt;=AW$5)))</f>
        <v>0</v>
      </c>
      <c r="AX66" s="213" cm="1">
        <f t="array" ref="AX66">SUMIFS(AX$9:AX$64,$C$9:$C$64,$C66)-SUM(_xlfn._xlws.FILTER(_xlfn._xlws.FILTER(dataSummaryPL,dataSummaryPLSections=$B66),(startDates&gt;=AX$4)*(endDates&lt;=AX$5)))</f>
        <v>0</v>
      </c>
      <c r="AY66" s="213" cm="1">
        <f t="array" ref="AY66">SUMIFS(AY$9:AY$64,$C$9:$C$64,$C66)-SUM(_xlfn._xlws.FILTER(_xlfn._xlws.FILTER(dataSummaryPL,dataSummaryPLSections=$B66),(startDates&gt;=AY$4)*(endDates&lt;=AY$5)))</f>
        <v>0</v>
      </c>
      <c r="AZ66" s="213" cm="1">
        <f t="array" ref="AZ66">SUMIFS(AZ$9:AZ$64,$C$9:$C$64,$C66)-SUM(_xlfn._xlws.FILTER(_xlfn._xlws.FILTER(dataSummaryPL,dataSummaryPLSections=$B66),(startDates&gt;=AZ$4)*(endDates&lt;=AZ$5)))</f>
        <v>0</v>
      </c>
      <c r="BA66" s="213" cm="1">
        <f t="array" ref="BA66">SUMIFS(BA$9:BA$64,$C$9:$C$64,$C66)-SUM(_xlfn._xlws.FILTER(_xlfn._xlws.FILTER(dataSummaryPL,dataSummaryPLSections=$B66),(startDates&gt;=BA$4)*(endDates&lt;=BA$5)))</f>
        <v>0</v>
      </c>
      <c r="BB66" s="213" cm="1">
        <f t="array" ref="BB66">SUMIFS(BB$9:BB$64,$C$9:$C$64,$C66)-SUM(_xlfn._xlws.FILTER(_xlfn._xlws.FILTER(dataSummaryPL,dataSummaryPLSections=$B66),(startDates&gt;=BB$4)*(endDates&lt;=BB$5)))</f>
        <v>0</v>
      </c>
      <c r="BC66" s="213" cm="1">
        <f t="array" ref="BC66">SUMIFS(BC$9:BC$64,$C$9:$C$64,$C66)-SUM(_xlfn._xlws.FILTER(_xlfn._xlws.FILTER(dataSummaryPL,dataSummaryPLSections=$B66),(startDates&gt;=BC$4)*(endDates&lt;=BC$5)))</f>
        <v>0</v>
      </c>
      <c r="BD66" s="213" cm="1">
        <f t="array" ref="BD66">SUMIFS(BD$9:BD$64,$C$9:$C$64,$C66)-SUM(_xlfn._xlws.FILTER(_xlfn._xlws.FILTER(dataSummaryPL,dataSummaryPLSections=$B66),(startDates&gt;=BD$4)*(endDates&lt;=BD$5)))</f>
        <v>0</v>
      </c>
      <c r="BE66" s="213" cm="1">
        <f t="array" ref="BE66">SUMIFS(BE$9:BE$64,$C$9:$C$64,$C66)-SUM(_xlfn._xlws.FILTER(_xlfn._xlws.FILTER(dataSummaryPL,dataSummaryPLSections=$B66),(startDates&gt;=BE$4)*(endDates&lt;=BE$5)))</f>
        <v>0</v>
      </c>
      <c r="BF66" s="213" cm="1">
        <f t="array" ref="BF66">SUMIFS(BF$9:BF$64,$C$9:$C$64,$C66)-SUM(_xlfn._xlws.FILTER(_xlfn._xlws.FILTER(dataSummaryPL,dataSummaryPLSections=$B66),(startDates&gt;=BF$4)*(endDates&lt;=BF$5)))</f>
        <v>0</v>
      </c>
      <c r="BG66" s="213" cm="1">
        <f t="array" ref="BG66">SUMIFS(BG$9:BG$64,$C$9:$C$64,$C66)-SUM(_xlfn._xlws.FILTER(_xlfn._xlws.FILTER(dataSummaryPL,dataSummaryPLSections=$B66),(startDates&gt;=BG$4)*(endDates&lt;=BG$5)))</f>
        <v>0</v>
      </c>
      <c r="BH66" s="213" cm="1">
        <f t="array" ref="BH66">SUMIFS(BH$9:BH$64,$C$9:$C$64,$C66)-SUM(_xlfn._xlws.FILTER(_xlfn._xlws.FILTER(dataSummaryPL,dataSummaryPLSections=$B66),(startDates&gt;=BH$4)*(endDates&lt;=BH$5)))</f>
        <v>0</v>
      </c>
      <c r="BI66" s="213" cm="1">
        <f t="array" ref="BI66">SUMIFS(BI$9:BI$64,$C$9:$C$64,$C66)-SUM(_xlfn._xlws.FILTER(_xlfn._xlws.FILTER(dataSummaryPL,dataSummaryPLSections=$B66),(startDates&gt;=BI$4)*(endDates&lt;=BI$5)))</f>
        <v>0</v>
      </c>
      <c r="BJ66" s="213" cm="1">
        <f t="array" ref="BJ66">SUMIFS(BJ$9:BJ$64,$C$9:$C$64,$C66)-SUM(_xlfn._xlws.FILTER(_xlfn._xlws.FILTER(dataSummaryPL,dataSummaryPLSections=$B66),(startDates&gt;=BJ$4)*(endDates&lt;=BJ$5)))</f>
        <v>0</v>
      </c>
      <c r="BK66" s="213" cm="1">
        <f t="array" ref="BK66">SUMIFS(BK$9:BK$64,$C$9:$C$64,$C66)-SUM(_xlfn._xlws.FILTER(_xlfn._xlws.FILTER(dataSummaryPL,dataSummaryPLSections=$B66),(startDates&gt;=BK$4)*(endDates&lt;=BK$5)))</f>
        <v>0</v>
      </c>
      <c r="BL66" s="213" cm="1">
        <f t="array" ref="BL66">SUMIFS(BL$9:BL$64,$C$9:$C$64,$C66)-SUM(_xlfn._xlws.FILTER(_xlfn._xlws.FILTER(dataSummaryPL,dataSummaryPLSections=$B66),(startDates&gt;=BL$4)*(endDates&lt;=BL$5)))</f>
        <v>0</v>
      </c>
      <c r="BM66" s="213" cm="1">
        <f t="array" ref="BM66">SUMIFS(BM$9:BM$64,$C$9:$C$64,$C66)-SUM(_xlfn._xlws.FILTER(_xlfn._xlws.FILTER(dataSummaryPL,dataSummaryPLSections=$B66),(startDates&gt;=BM$4)*(endDates&lt;=BM$5)))</f>
        <v>0</v>
      </c>
      <c r="BN66" s="213" cm="1">
        <f t="array" ref="BN66">SUMIFS(BN$9:BN$64,$C$9:$C$64,$C66)-SUM(_xlfn._xlws.FILTER(_xlfn._xlws.FILTER(dataSummaryPL,dataSummaryPLSections=$B66),(startDates&gt;=BN$4)*(endDates&lt;=BN$5)))</f>
        <v>0</v>
      </c>
      <c r="BO66" s="213" cm="1">
        <f t="array" ref="BO66">SUMIFS(BO$9:BO$64,$C$9:$C$64,$C66)-SUM(_xlfn._xlws.FILTER(_xlfn._xlws.FILTER(dataSummaryPL,dataSummaryPLSections=$B66),(startDates&gt;=BO$4)*(endDates&lt;=BO$5)))</f>
        <v>0</v>
      </c>
      <c r="BP66" s="213" cm="1">
        <f t="array" ref="BP66">SUMIFS(BP$9:BP$64,$C$9:$C$64,$C66)-SUM(_xlfn._xlws.FILTER(_xlfn._xlws.FILTER(dataSummaryPL,dataSummaryPLSections=$B66),(startDates&gt;=BP$4)*(endDates&lt;=BP$5)))</f>
        <v>0</v>
      </c>
      <c r="BQ66" s="213" cm="1">
        <f t="array" ref="BQ66">SUMIFS(BQ$9:BQ$64,$C$9:$C$64,$C66)-SUM(_xlfn._xlws.FILTER(_xlfn._xlws.FILTER(dataSummaryPL,dataSummaryPLSections=$B66),(startDates&gt;=BQ$4)*(endDates&lt;=BQ$5)))</f>
        <v>0</v>
      </c>
      <c r="BR66" s="213" cm="1">
        <f t="array" ref="BR66">SUMIFS(BR$9:BR$64,$C$9:$C$64,$C66)-SUM(_xlfn._xlws.FILTER(_xlfn._xlws.FILTER(dataSummaryPL,dataSummaryPLSections=$B66),(startDates&gt;=BR$4)*(endDates&lt;=BR$5)))</f>
        <v>0</v>
      </c>
      <c r="BS66" s="213" cm="1">
        <f t="array" ref="BS66">SUMIFS(BS$9:BS$64,$C$9:$C$64,$C66)-SUM(_xlfn._xlws.FILTER(_xlfn._xlws.FILTER(dataSummaryPL,dataSummaryPLSections=$B66),(startDates&gt;=BS$4)*(endDates&lt;=BS$5)))</f>
        <v>0</v>
      </c>
      <c r="BT66" s="213" cm="1">
        <f t="array" ref="BT66">SUMIFS(BT$9:BT$64,$C$9:$C$64,$C66)-SUM(_xlfn._xlws.FILTER(_xlfn._xlws.FILTER(dataSummaryPL,dataSummaryPLSections=$B66),(startDates&gt;=BT$4)*(endDates&lt;=BT$5)))</f>
        <v>0</v>
      </c>
      <c r="BU66" s="213" cm="1">
        <f t="array" ref="BU66">SUMIFS(BU$9:BU$64,$C$9:$C$64,$C66)-SUM(_xlfn._xlws.FILTER(_xlfn._xlws.FILTER(dataSummaryPL,dataSummaryPLSections=$B66),(startDates&gt;=BU$4)*(endDates&lt;=BU$5)))</f>
        <v>0</v>
      </c>
      <c r="BV66" s="213" cm="1">
        <f t="array" ref="BV66">SUMIFS(BV$9:BV$64,$C$9:$C$64,$C66)-SUM(_xlfn._xlws.FILTER(_xlfn._xlws.FILTER(dataSummaryPL,dataSummaryPLSections=$B66),(startDates&gt;=BV$4)*(endDates&lt;=BV$5)))</f>
        <v>0</v>
      </c>
      <c r="BW66" s="213" cm="1">
        <f t="array" ref="BW66">SUMIFS(BW$9:BW$64,$C$9:$C$64,$C66)-SUM(_xlfn._xlws.FILTER(_xlfn._xlws.FILTER(dataSummaryPL,dataSummaryPLSections=$B66),(startDates&gt;=BW$4)*(endDates&lt;=BW$5)))</f>
        <v>0</v>
      </c>
      <c r="BX66" s="213" cm="1">
        <f t="array" ref="BX66">SUMIFS(BX$9:BX$64,$C$9:$C$64,$C66)-SUM(_xlfn._xlws.FILTER(_xlfn._xlws.FILTER(dataSummaryPL,dataSummaryPLSections=$B66),(startDates&gt;=BX$4)*(endDates&lt;=BX$5)))</f>
        <v>0</v>
      </c>
      <c r="BY66" s="213" cm="1">
        <f t="array" ref="BY66">SUMIFS(BY$9:BY$64,$C$9:$C$64,$C66)-SUM(_xlfn._xlws.FILTER(_xlfn._xlws.FILTER(dataSummaryPL,dataSummaryPLSections=$B66),(startDates&gt;=BY$4)*(endDates&lt;=BY$5)))</f>
        <v>0</v>
      </c>
    </row>
    <row r="67" spans="1:77" s="205" customFormat="1" ht="21" hidden="1" customHeight="1" outlineLevel="2">
      <c r="A67" s="208"/>
      <c r="B67" s="211" t="s">
        <v>101</v>
      </c>
      <c r="C67" s="210" t="s">
        <v>262</v>
      </c>
      <c r="D67" s="208"/>
      <c r="E67" s="209"/>
      <c r="F67" s="213" cm="1">
        <f t="array" ref="F67">SUMIFS(F$9:F$64,$C$9:$C$64,$C67)-SUM(_xlfn._xlws.FILTER(_xlfn._xlws.FILTER(dataSummaryPL,dataSummaryPLSections=$B67),(startDates&gt;=F$4)*(endDates&lt;=F$5)))</f>
        <v>0</v>
      </c>
      <c r="G67" s="213" cm="1">
        <f t="array" ref="G67">SUMIFS(G$9:G$64,$C$9:$C$64,$C67)-SUM(_xlfn._xlws.FILTER(_xlfn._xlws.FILTER(dataSummaryPL,dataSummaryPLSections=$B67),(startDates&gt;=G$4)*(endDates&lt;=G$5)))</f>
        <v>0</v>
      </c>
      <c r="H67" s="213" cm="1">
        <f t="array" ref="H67">SUMIFS(H$9:H$64,$C$9:$C$64,$C67)-SUM(_xlfn._xlws.FILTER(_xlfn._xlws.FILTER(dataSummaryPL,dataSummaryPLSections=$B67),(startDates&gt;=H$4)*(endDates&lt;=H$5)))</f>
        <v>0</v>
      </c>
      <c r="I67" s="213" cm="1">
        <f t="array" ref="I67">SUMIFS(I$9:I$64,$C$9:$C$64,$C67)-SUM(_xlfn._xlws.FILTER(_xlfn._xlws.FILTER(dataSummaryPL,dataSummaryPLSections=$B67),(startDates&gt;=I$4)*(endDates&lt;=I$5)))</f>
        <v>0</v>
      </c>
      <c r="J67" s="207"/>
      <c r="K67" s="207"/>
      <c r="L67" s="213" cm="1">
        <f t="array" ref="L67">SUMIFS(L$9:L$64,$C$9:$C$64,$C67)-SUM(_xlfn._xlws.FILTER(_xlfn._xlws.FILTER(dataSummaryPL,dataSummaryPLSections=$B67),(startDates&gt;=L$4)*(endDates&lt;=L$5)))</f>
        <v>0</v>
      </c>
      <c r="M67" s="213" cm="1">
        <f t="array" ref="M67">SUMIFS(M$9:M$64,$C$9:$C$64,$C67)-SUM(_xlfn._xlws.FILTER(_xlfn._xlws.FILTER(dataSummaryPL,dataSummaryPLSections=$B67),(startDates&gt;=M$4)*(endDates&lt;=M$5)))</f>
        <v>0</v>
      </c>
      <c r="N67" s="213" cm="1">
        <f t="array" ref="N67">SUMIFS(N$9:N$64,$C$9:$C$64,$C67)-SUM(_xlfn._xlws.FILTER(_xlfn._xlws.FILTER(dataSummaryPL,dataSummaryPLSections=$B67),(startDates&gt;=N$4)*(endDates&lt;=N$5)))</f>
        <v>0</v>
      </c>
      <c r="O67" s="213" cm="1">
        <f t="array" ref="O67">SUMIFS(O$9:O$64,$C$9:$C$64,$C67)-SUM(_xlfn._xlws.FILTER(_xlfn._xlws.FILTER(dataSummaryPL,dataSummaryPLSections=$B67),(startDates&gt;=O$4)*(endDates&lt;=O$5)))</f>
        <v>0</v>
      </c>
      <c r="P67" s="213" cm="1">
        <f t="array" ref="P67">SUMIFS(P$9:P$64,$C$9:$C$64,$C67)-SUM(_xlfn._xlws.FILTER(_xlfn._xlws.FILTER(dataSummaryPL,dataSummaryPLSections=$B67),(startDates&gt;=P$4)*(endDates&lt;=P$5)))</f>
        <v>0</v>
      </c>
      <c r="Q67" s="213" cm="1">
        <f t="array" ref="Q67">SUMIFS(Q$9:Q$64,$C$9:$C$64,$C67)-SUM(_xlfn._xlws.FILTER(_xlfn._xlws.FILTER(dataSummaryPL,dataSummaryPLSections=$B67),(startDates&gt;=Q$4)*(endDates&lt;=Q$5)))</f>
        <v>0</v>
      </c>
      <c r="R67" s="213" cm="1">
        <f t="array" ref="R67">SUMIFS(R$9:R$64,$C$9:$C$64,$C67)-SUM(_xlfn._xlws.FILTER(_xlfn._xlws.FILTER(dataSummaryPL,dataSummaryPLSections=$B67),(startDates&gt;=R$4)*(endDates&lt;=R$5)))</f>
        <v>0</v>
      </c>
      <c r="S67" s="213" cm="1">
        <f t="array" ref="S67">SUMIFS(S$9:S$64,$C$9:$C$64,$C67)-SUM(_xlfn._xlws.FILTER(_xlfn._xlws.FILTER(dataSummaryPL,dataSummaryPLSections=$B67),(startDates&gt;=S$4)*(endDates&lt;=S$5)))</f>
        <v>0</v>
      </c>
      <c r="T67" s="213" cm="1">
        <f t="array" ref="T67">SUMIFS(T$9:T$64,$C$9:$C$64,$C67)-SUM(_xlfn._xlws.FILTER(_xlfn._xlws.FILTER(dataSummaryPL,dataSummaryPLSections=$B67),(startDates&gt;=T$4)*(endDates&lt;=T$5)))</f>
        <v>0</v>
      </c>
      <c r="U67" s="213" cm="1">
        <f t="array" ref="U67">SUMIFS(U$9:U$64,$C$9:$C$64,$C67)-SUM(_xlfn._xlws.FILTER(_xlfn._xlws.FILTER(dataSummaryPL,dataSummaryPLSections=$B67),(startDates&gt;=U$4)*(endDates&lt;=U$5)))</f>
        <v>0</v>
      </c>
      <c r="V67" s="213" cm="1">
        <f t="array" ref="V67">SUMIFS(V$9:V$64,$C$9:$C$64,$C67)-SUM(_xlfn._xlws.FILTER(_xlfn._xlws.FILTER(dataSummaryPL,dataSummaryPLSections=$B67),(startDates&gt;=V$4)*(endDates&lt;=V$5)))</f>
        <v>0</v>
      </c>
      <c r="W67" s="213" cm="1">
        <f t="array" ref="W67">SUMIFS(W$9:W$64,$C$9:$C$64,$C67)-SUM(_xlfn._xlws.FILTER(_xlfn._xlws.FILTER(dataSummaryPL,dataSummaryPLSections=$B67),(startDates&gt;=W$4)*(endDates&lt;=W$5)))</f>
        <v>0</v>
      </c>
      <c r="X67" s="213" cm="1">
        <f t="array" ref="X67">SUMIFS(X$9:X$64,$C$9:$C$64,$C67)-SUM(_xlfn._xlws.FILTER(_xlfn._xlws.FILTER(dataSummaryPL,dataSummaryPLSections=$B67),(startDates&gt;=X$4)*(endDates&lt;=X$5)))</f>
        <v>0</v>
      </c>
      <c r="Y67" s="213" cm="1">
        <f t="array" ref="Y67">SUMIFS(Y$9:Y$64,$C$9:$C$64,$C67)-SUM(_xlfn._xlws.FILTER(_xlfn._xlws.FILTER(dataSummaryPL,dataSummaryPLSections=$B67),(startDates&gt;=Y$4)*(endDates&lt;=Y$5)))</f>
        <v>0</v>
      </c>
      <c r="Z67" s="213" cm="1">
        <f t="array" ref="Z67">SUMIFS(Z$9:Z$64,$C$9:$C$64,$C67)-SUM(_xlfn._xlws.FILTER(_xlfn._xlws.FILTER(dataSummaryPL,dataSummaryPLSections=$B67),(startDates&gt;=Z$4)*(endDates&lt;=Z$5)))</f>
        <v>0</v>
      </c>
      <c r="AA67" s="213" cm="1">
        <f t="array" ref="AA67">SUMIFS(AA$9:AA$64,$C$9:$C$64,$C67)-SUM(_xlfn._xlws.FILTER(_xlfn._xlws.FILTER(dataSummaryPL,dataSummaryPLSections=$B67),(startDates&gt;=AA$4)*(endDates&lt;=AA$5)))</f>
        <v>0</v>
      </c>
      <c r="AB67" s="208"/>
      <c r="AC67" s="207"/>
      <c r="AD67" s="213" cm="1">
        <f t="array" ref="AD67">SUMIFS(AD$9:AD$64,$C$9:$C$64,$C67)-SUM(_xlfn._xlws.FILTER(_xlfn._xlws.FILTER(dataSummaryPL,dataSummaryPLSections=$B67),(startDates&gt;=AD$4)*(endDates&lt;=AD$5)))</f>
        <v>0</v>
      </c>
      <c r="AE67" s="213" cm="1">
        <f t="array" ref="AE67">SUMIFS(AE$9:AE$64,$C$9:$C$64,$C67)-SUM(_xlfn._xlws.FILTER(_xlfn._xlws.FILTER(dataSummaryPL,dataSummaryPLSections=$B67),(startDates&gt;=AE$4)*(endDates&lt;=AE$5)))</f>
        <v>0</v>
      </c>
      <c r="AF67" s="213" cm="1">
        <f t="array" ref="AF67">SUMIFS(AF$9:AF$64,$C$9:$C$64,$C67)-SUM(_xlfn._xlws.FILTER(_xlfn._xlws.FILTER(dataSummaryPL,dataSummaryPLSections=$B67),(startDates&gt;=AF$4)*(endDates&lt;=AF$5)))</f>
        <v>0</v>
      </c>
      <c r="AG67" s="213" cm="1">
        <f t="array" ref="AG67">SUMIFS(AG$9:AG$64,$C$9:$C$64,$C67)-SUM(_xlfn._xlws.FILTER(_xlfn._xlws.FILTER(dataSummaryPL,dataSummaryPLSections=$B67),(startDates&gt;=AG$4)*(endDates&lt;=AG$5)))</f>
        <v>0</v>
      </c>
      <c r="AH67" s="213" cm="1">
        <f t="array" ref="AH67">SUMIFS(AH$9:AH$64,$C$9:$C$64,$C67)-SUM(_xlfn._xlws.FILTER(_xlfn._xlws.FILTER(dataSummaryPL,dataSummaryPLSections=$B67),(startDates&gt;=AH$4)*(endDates&lt;=AH$5)))</f>
        <v>0</v>
      </c>
      <c r="AI67" s="213" cm="1">
        <f t="array" ref="AI67">SUMIFS(AI$9:AI$64,$C$9:$C$64,$C67)-SUM(_xlfn._xlws.FILTER(_xlfn._xlws.FILTER(dataSummaryPL,dataSummaryPLSections=$B67),(startDates&gt;=AI$4)*(endDates&lt;=AI$5)))</f>
        <v>0</v>
      </c>
      <c r="AJ67" s="213" cm="1">
        <f t="array" ref="AJ67">SUMIFS(AJ$9:AJ$64,$C$9:$C$64,$C67)-SUM(_xlfn._xlws.FILTER(_xlfn._xlws.FILTER(dataSummaryPL,dataSummaryPLSections=$B67),(startDates&gt;=AJ$4)*(endDates&lt;=AJ$5)))</f>
        <v>0</v>
      </c>
      <c r="AK67" s="213" cm="1">
        <f t="array" ref="AK67">SUMIFS(AK$9:AK$64,$C$9:$C$64,$C67)-SUM(_xlfn._xlws.FILTER(_xlfn._xlws.FILTER(dataSummaryPL,dataSummaryPLSections=$B67),(startDates&gt;=AK$4)*(endDates&lt;=AK$5)))</f>
        <v>0</v>
      </c>
      <c r="AL67" s="213" cm="1">
        <f t="array" ref="AL67">SUMIFS(AL$9:AL$64,$C$9:$C$64,$C67)-SUM(_xlfn._xlws.FILTER(_xlfn._xlws.FILTER(dataSummaryPL,dataSummaryPLSections=$B67),(startDates&gt;=AL$4)*(endDates&lt;=AL$5)))</f>
        <v>0</v>
      </c>
      <c r="AM67" s="213" cm="1">
        <f t="array" ref="AM67">SUMIFS(AM$9:AM$64,$C$9:$C$64,$C67)-SUM(_xlfn._xlws.FILTER(_xlfn._xlws.FILTER(dataSummaryPL,dataSummaryPLSections=$B67),(startDates&gt;=AM$4)*(endDates&lt;=AM$5)))</f>
        <v>0</v>
      </c>
      <c r="AN67" s="213" cm="1">
        <f t="array" ref="AN67">SUMIFS(AN$9:AN$64,$C$9:$C$64,$C67)-SUM(_xlfn._xlws.FILTER(_xlfn._xlws.FILTER(dataSummaryPL,dataSummaryPLSections=$B67),(startDates&gt;=AN$4)*(endDates&lt;=AN$5)))</f>
        <v>0</v>
      </c>
      <c r="AO67" s="213" cm="1">
        <f t="array" ref="AO67">SUMIFS(AO$9:AO$64,$C$9:$C$64,$C67)-SUM(_xlfn._xlws.FILTER(_xlfn._xlws.FILTER(dataSummaryPL,dataSummaryPLSections=$B67),(startDates&gt;=AO$4)*(endDates&lt;=AO$5)))</f>
        <v>0</v>
      </c>
      <c r="AP67" s="213" cm="1">
        <f t="array" ref="AP67">SUMIFS(AP$9:AP$64,$C$9:$C$64,$C67)-SUM(_xlfn._xlws.FILTER(_xlfn._xlws.FILTER(dataSummaryPL,dataSummaryPLSections=$B67),(startDates&gt;=AP$4)*(endDates&lt;=AP$5)))</f>
        <v>0</v>
      </c>
      <c r="AQ67" s="213" cm="1">
        <f t="array" ref="AQ67">SUMIFS(AQ$9:AQ$64,$C$9:$C$64,$C67)-SUM(_xlfn._xlws.FILTER(_xlfn._xlws.FILTER(dataSummaryPL,dataSummaryPLSections=$B67),(startDates&gt;=AQ$4)*(endDates&lt;=AQ$5)))</f>
        <v>0</v>
      </c>
      <c r="AR67" s="213" cm="1">
        <f t="array" ref="AR67">SUMIFS(AR$9:AR$64,$C$9:$C$64,$C67)-SUM(_xlfn._xlws.FILTER(_xlfn._xlws.FILTER(dataSummaryPL,dataSummaryPLSections=$B67),(startDates&gt;=AR$4)*(endDates&lt;=AR$5)))</f>
        <v>0</v>
      </c>
      <c r="AS67" s="213" cm="1">
        <f t="array" ref="AS67">SUMIFS(AS$9:AS$64,$C$9:$C$64,$C67)-SUM(_xlfn._xlws.FILTER(_xlfn._xlws.FILTER(dataSummaryPL,dataSummaryPLSections=$B67),(startDates&gt;=AS$4)*(endDates&lt;=AS$5)))</f>
        <v>0</v>
      </c>
      <c r="AT67" s="213" cm="1">
        <f t="array" ref="AT67">SUMIFS(AT$9:AT$64,$C$9:$C$64,$C67)-SUM(_xlfn._xlws.FILTER(_xlfn._xlws.FILTER(dataSummaryPL,dataSummaryPLSections=$B67),(startDates&gt;=AT$4)*(endDates&lt;=AT$5)))</f>
        <v>0</v>
      </c>
      <c r="AU67" s="213" cm="1">
        <f t="array" ref="AU67">SUMIFS(AU$9:AU$64,$C$9:$C$64,$C67)-SUM(_xlfn._xlws.FILTER(_xlfn._xlws.FILTER(dataSummaryPL,dataSummaryPLSections=$B67),(startDates&gt;=AU$4)*(endDates&lt;=AU$5)))</f>
        <v>0</v>
      </c>
      <c r="AV67" s="213" cm="1">
        <f t="array" ref="AV67">SUMIFS(AV$9:AV$64,$C$9:$C$64,$C67)-SUM(_xlfn._xlws.FILTER(_xlfn._xlws.FILTER(dataSummaryPL,dataSummaryPLSections=$B67),(startDates&gt;=AV$4)*(endDates&lt;=AV$5)))</f>
        <v>0</v>
      </c>
      <c r="AW67" s="213" cm="1">
        <f t="array" ref="AW67">SUMIFS(AW$9:AW$64,$C$9:$C$64,$C67)-SUM(_xlfn._xlws.FILTER(_xlfn._xlws.FILTER(dataSummaryPL,dataSummaryPLSections=$B67),(startDates&gt;=AW$4)*(endDates&lt;=AW$5)))</f>
        <v>0</v>
      </c>
      <c r="AX67" s="213" cm="1">
        <f t="array" ref="AX67">SUMIFS(AX$9:AX$64,$C$9:$C$64,$C67)-SUM(_xlfn._xlws.FILTER(_xlfn._xlws.FILTER(dataSummaryPL,dataSummaryPLSections=$B67),(startDates&gt;=AX$4)*(endDates&lt;=AX$5)))</f>
        <v>0</v>
      </c>
      <c r="AY67" s="213" cm="1">
        <f t="array" ref="AY67">SUMIFS(AY$9:AY$64,$C$9:$C$64,$C67)-SUM(_xlfn._xlws.FILTER(_xlfn._xlws.FILTER(dataSummaryPL,dataSummaryPLSections=$B67),(startDates&gt;=AY$4)*(endDates&lt;=AY$5)))</f>
        <v>0</v>
      </c>
      <c r="AZ67" s="213" cm="1">
        <f t="array" ref="AZ67">SUMIFS(AZ$9:AZ$64,$C$9:$C$64,$C67)-SUM(_xlfn._xlws.FILTER(_xlfn._xlws.FILTER(dataSummaryPL,dataSummaryPLSections=$B67),(startDates&gt;=AZ$4)*(endDates&lt;=AZ$5)))</f>
        <v>0</v>
      </c>
      <c r="BA67" s="213" cm="1">
        <f t="array" ref="BA67">SUMIFS(BA$9:BA$64,$C$9:$C$64,$C67)-SUM(_xlfn._xlws.FILTER(_xlfn._xlws.FILTER(dataSummaryPL,dataSummaryPLSections=$B67),(startDates&gt;=BA$4)*(endDates&lt;=BA$5)))</f>
        <v>0</v>
      </c>
      <c r="BB67" s="213" cm="1">
        <f t="array" ref="BB67">SUMIFS(BB$9:BB$64,$C$9:$C$64,$C67)-SUM(_xlfn._xlws.FILTER(_xlfn._xlws.FILTER(dataSummaryPL,dataSummaryPLSections=$B67),(startDates&gt;=BB$4)*(endDates&lt;=BB$5)))</f>
        <v>0</v>
      </c>
      <c r="BC67" s="213" cm="1">
        <f t="array" ref="BC67">SUMIFS(BC$9:BC$64,$C$9:$C$64,$C67)-SUM(_xlfn._xlws.FILTER(_xlfn._xlws.FILTER(dataSummaryPL,dataSummaryPLSections=$B67),(startDates&gt;=BC$4)*(endDates&lt;=BC$5)))</f>
        <v>0</v>
      </c>
      <c r="BD67" s="213" cm="1">
        <f t="array" ref="BD67">SUMIFS(BD$9:BD$64,$C$9:$C$64,$C67)-SUM(_xlfn._xlws.FILTER(_xlfn._xlws.FILTER(dataSummaryPL,dataSummaryPLSections=$B67),(startDates&gt;=BD$4)*(endDates&lt;=BD$5)))</f>
        <v>0</v>
      </c>
      <c r="BE67" s="213" cm="1">
        <f t="array" ref="BE67">SUMIFS(BE$9:BE$64,$C$9:$C$64,$C67)-SUM(_xlfn._xlws.FILTER(_xlfn._xlws.FILTER(dataSummaryPL,dataSummaryPLSections=$B67),(startDates&gt;=BE$4)*(endDates&lt;=BE$5)))</f>
        <v>0</v>
      </c>
      <c r="BF67" s="213" cm="1">
        <f t="array" ref="BF67">SUMIFS(BF$9:BF$64,$C$9:$C$64,$C67)-SUM(_xlfn._xlws.FILTER(_xlfn._xlws.FILTER(dataSummaryPL,dataSummaryPLSections=$B67),(startDates&gt;=BF$4)*(endDates&lt;=BF$5)))</f>
        <v>0</v>
      </c>
      <c r="BG67" s="213" cm="1">
        <f t="array" ref="BG67">SUMIFS(BG$9:BG$64,$C$9:$C$64,$C67)-SUM(_xlfn._xlws.FILTER(_xlfn._xlws.FILTER(dataSummaryPL,dataSummaryPLSections=$B67),(startDates&gt;=BG$4)*(endDates&lt;=BG$5)))</f>
        <v>0</v>
      </c>
      <c r="BH67" s="213" cm="1">
        <f t="array" ref="BH67">SUMIFS(BH$9:BH$64,$C$9:$C$64,$C67)-SUM(_xlfn._xlws.FILTER(_xlfn._xlws.FILTER(dataSummaryPL,dataSummaryPLSections=$B67),(startDates&gt;=BH$4)*(endDates&lt;=BH$5)))</f>
        <v>0</v>
      </c>
      <c r="BI67" s="213" cm="1">
        <f t="array" ref="BI67">SUMIFS(BI$9:BI$64,$C$9:$C$64,$C67)-SUM(_xlfn._xlws.FILTER(_xlfn._xlws.FILTER(dataSummaryPL,dataSummaryPLSections=$B67),(startDates&gt;=BI$4)*(endDates&lt;=BI$5)))</f>
        <v>0</v>
      </c>
      <c r="BJ67" s="213" cm="1">
        <f t="array" ref="BJ67">SUMIFS(BJ$9:BJ$64,$C$9:$C$64,$C67)-SUM(_xlfn._xlws.FILTER(_xlfn._xlws.FILTER(dataSummaryPL,dataSummaryPLSections=$B67),(startDates&gt;=BJ$4)*(endDates&lt;=BJ$5)))</f>
        <v>0</v>
      </c>
      <c r="BK67" s="213" cm="1">
        <f t="array" ref="BK67">SUMIFS(BK$9:BK$64,$C$9:$C$64,$C67)-SUM(_xlfn._xlws.FILTER(_xlfn._xlws.FILTER(dataSummaryPL,dataSummaryPLSections=$B67),(startDates&gt;=BK$4)*(endDates&lt;=BK$5)))</f>
        <v>0</v>
      </c>
      <c r="BL67" s="213" cm="1">
        <f t="array" ref="BL67">SUMIFS(BL$9:BL$64,$C$9:$C$64,$C67)-SUM(_xlfn._xlws.FILTER(_xlfn._xlws.FILTER(dataSummaryPL,dataSummaryPLSections=$B67),(startDates&gt;=BL$4)*(endDates&lt;=BL$5)))</f>
        <v>0</v>
      </c>
      <c r="BM67" s="213" cm="1">
        <f t="array" ref="BM67">SUMIFS(BM$9:BM$64,$C$9:$C$64,$C67)-SUM(_xlfn._xlws.FILTER(_xlfn._xlws.FILTER(dataSummaryPL,dataSummaryPLSections=$B67),(startDates&gt;=BM$4)*(endDates&lt;=BM$5)))</f>
        <v>0</v>
      </c>
      <c r="BN67" s="213" cm="1">
        <f t="array" ref="BN67">SUMIFS(BN$9:BN$64,$C$9:$C$64,$C67)-SUM(_xlfn._xlws.FILTER(_xlfn._xlws.FILTER(dataSummaryPL,dataSummaryPLSections=$B67),(startDates&gt;=BN$4)*(endDates&lt;=BN$5)))</f>
        <v>0</v>
      </c>
      <c r="BO67" s="213" cm="1">
        <f t="array" ref="BO67">SUMIFS(BO$9:BO$64,$C$9:$C$64,$C67)-SUM(_xlfn._xlws.FILTER(_xlfn._xlws.FILTER(dataSummaryPL,dataSummaryPLSections=$B67),(startDates&gt;=BO$4)*(endDates&lt;=BO$5)))</f>
        <v>0</v>
      </c>
      <c r="BP67" s="213" cm="1">
        <f t="array" ref="BP67">SUMIFS(BP$9:BP$64,$C$9:$C$64,$C67)-SUM(_xlfn._xlws.FILTER(_xlfn._xlws.FILTER(dataSummaryPL,dataSummaryPLSections=$B67),(startDates&gt;=BP$4)*(endDates&lt;=BP$5)))</f>
        <v>0</v>
      </c>
      <c r="BQ67" s="213" cm="1">
        <f t="array" ref="BQ67">SUMIFS(BQ$9:BQ$64,$C$9:$C$64,$C67)-SUM(_xlfn._xlws.FILTER(_xlfn._xlws.FILTER(dataSummaryPL,dataSummaryPLSections=$B67),(startDates&gt;=BQ$4)*(endDates&lt;=BQ$5)))</f>
        <v>0</v>
      </c>
      <c r="BR67" s="213" cm="1">
        <f t="array" ref="BR67">SUMIFS(BR$9:BR$64,$C$9:$C$64,$C67)-SUM(_xlfn._xlws.FILTER(_xlfn._xlws.FILTER(dataSummaryPL,dataSummaryPLSections=$B67),(startDates&gt;=BR$4)*(endDates&lt;=BR$5)))</f>
        <v>0</v>
      </c>
      <c r="BS67" s="213" cm="1">
        <f t="array" ref="BS67">SUMIFS(BS$9:BS$64,$C$9:$C$64,$C67)-SUM(_xlfn._xlws.FILTER(_xlfn._xlws.FILTER(dataSummaryPL,dataSummaryPLSections=$B67),(startDates&gt;=BS$4)*(endDates&lt;=BS$5)))</f>
        <v>0</v>
      </c>
      <c r="BT67" s="213" cm="1">
        <f t="array" ref="BT67">SUMIFS(BT$9:BT$64,$C$9:$C$64,$C67)-SUM(_xlfn._xlws.FILTER(_xlfn._xlws.FILTER(dataSummaryPL,dataSummaryPLSections=$B67),(startDates&gt;=BT$4)*(endDates&lt;=BT$5)))</f>
        <v>0</v>
      </c>
      <c r="BU67" s="213" cm="1">
        <f t="array" ref="BU67">SUMIFS(BU$9:BU$64,$C$9:$C$64,$C67)-SUM(_xlfn._xlws.FILTER(_xlfn._xlws.FILTER(dataSummaryPL,dataSummaryPLSections=$B67),(startDates&gt;=BU$4)*(endDates&lt;=BU$5)))</f>
        <v>0</v>
      </c>
      <c r="BV67" s="213" cm="1">
        <f t="array" ref="BV67">SUMIFS(BV$9:BV$64,$C$9:$C$64,$C67)-SUM(_xlfn._xlws.FILTER(_xlfn._xlws.FILTER(dataSummaryPL,dataSummaryPLSections=$B67),(startDates&gt;=BV$4)*(endDates&lt;=BV$5)))</f>
        <v>0</v>
      </c>
      <c r="BW67" s="213" cm="1">
        <f t="array" ref="BW67">SUMIFS(BW$9:BW$64,$C$9:$C$64,$C67)-SUM(_xlfn._xlws.FILTER(_xlfn._xlws.FILTER(dataSummaryPL,dataSummaryPLSections=$B67),(startDates&gt;=BW$4)*(endDates&lt;=BW$5)))</f>
        <v>0</v>
      </c>
      <c r="BX67" s="213" cm="1">
        <f t="array" ref="BX67">SUMIFS(BX$9:BX$64,$C$9:$C$64,$C67)-SUM(_xlfn._xlws.FILTER(_xlfn._xlws.FILTER(dataSummaryPL,dataSummaryPLSections=$B67),(startDates&gt;=BX$4)*(endDates&lt;=BX$5)))</f>
        <v>0</v>
      </c>
      <c r="BY67" s="213" cm="1">
        <f t="array" ref="BY67">SUMIFS(BY$9:BY$64,$C$9:$C$64,$C67)-SUM(_xlfn._xlws.FILTER(_xlfn._xlws.FILTER(dataSummaryPL,dataSummaryPLSections=$B67),(startDates&gt;=BY$4)*(endDates&lt;=BY$5)))</f>
        <v>0</v>
      </c>
    </row>
    <row r="68" spans="1:77" s="205" customFormat="1" ht="21" hidden="1" customHeight="1" outlineLevel="2">
      <c r="A68" s="208"/>
      <c r="B68" s="211" t="s">
        <v>130</v>
      </c>
      <c r="C68" s="210" t="s">
        <v>267</v>
      </c>
      <c r="D68" s="208"/>
      <c r="E68" s="209"/>
      <c r="F68" s="213" cm="1">
        <f t="array" ref="F68">SUMIFS(F$9:F$64,$C$9:$C$64,$C68)-SUM(_xlfn._xlws.FILTER(_xlfn._xlws.FILTER(dataSummaryPL,dataSummaryPLSections=$B68),(startDates&gt;=F$4)*(endDates&lt;=F$5)))</f>
        <v>0</v>
      </c>
      <c r="G68" s="213" cm="1">
        <f t="array" ref="G68">SUMIFS(G$9:G$64,$C$9:$C$64,$C68)-SUM(_xlfn._xlws.FILTER(_xlfn._xlws.FILTER(dataSummaryPL,dataSummaryPLSections=$B68),(startDates&gt;=G$4)*(endDates&lt;=G$5)))</f>
        <v>0</v>
      </c>
      <c r="H68" s="213" cm="1">
        <f t="array" ref="H68">SUMIFS(H$9:H$64,$C$9:$C$64,$C68)-SUM(_xlfn._xlws.FILTER(_xlfn._xlws.FILTER(dataSummaryPL,dataSummaryPLSections=$B68),(startDates&gt;=H$4)*(endDates&lt;=H$5)))</f>
        <v>0</v>
      </c>
      <c r="I68" s="213" cm="1">
        <f t="array" ref="I68">SUMIFS(I$9:I$64,$C$9:$C$64,$C68)-SUM(_xlfn._xlws.FILTER(_xlfn._xlws.FILTER(dataSummaryPL,dataSummaryPLSections=$B68),(startDates&gt;=I$4)*(endDates&lt;=I$5)))</f>
        <v>0</v>
      </c>
      <c r="J68" s="207"/>
      <c r="K68" s="207"/>
      <c r="L68" s="213" cm="1">
        <f t="array" ref="L68">SUMIFS(L$9:L$64,$C$9:$C$64,$C68)-SUM(_xlfn._xlws.FILTER(_xlfn._xlws.FILTER(dataSummaryPL,dataSummaryPLSections=$B68),(startDates&gt;=L$4)*(endDates&lt;=L$5)))</f>
        <v>0</v>
      </c>
      <c r="M68" s="213" cm="1">
        <f t="array" ref="M68">SUMIFS(M$9:M$64,$C$9:$C$64,$C68)-SUM(_xlfn._xlws.FILTER(_xlfn._xlws.FILTER(dataSummaryPL,dataSummaryPLSections=$B68),(startDates&gt;=M$4)*(endDates&lt;=M$5)))</f>
        <v>0</v>
      </c>
      <c r="N68" s="213" cm="1">
        <f t="array" ref="N68">SUMIFS(N$9:N$64,$C$9:$C$64,$C68)-SUM(_xlfn._xlws.FILTER(_xlfn._xlws.FILTER(dataSummaryPL,dataSummaryPLSections=$B68),(startDates&gt;=N$4)*(endDates&lt;=N$5)))</f>
        <v>0</v>
      </c>
      <c r="O68" s="213" cm="1">
        <f t="array" ref="O68">SUMIFS(O$9:O$64,$C$9:$C$64,$C68)-SUM(_xlfn._xlws.FILTER(_xlfn._xlws.FILTER(dataSummaryPL,dataSummaryPLSections=$B68),(startDates&gt;=O$4)*(endDates&lt;=O$5)))</f>
        <v>0</v>
      </c>
      <c r="P68" s="213" cm="1">
        <f t="array" ref="P68">SUMIFS(P$9:P$64,$C$9:$C$64,$C68)-SUM(_xlfn._xlws.FILTER(_xlfn._xlws.FILTER(dataSummaryPL,dataSummaryPLSections=$B68),(startDates&gt;=P$4)*(endDates&lt;=P$5)))</f>
        <v>0</v>
      </c>
      <c r="Q68" s="213" cm="1">
        <f t="array" ref="Q68">SUMIFS(Q$9:Q$64,$C$9:$C$64,$C68)-SUM(_xlfn._xlws.FILTER(_xlfn._xlws.FILTER(dataSummaryPL,dataSummaryPLSections=$B68),(startDates&gt;=Q$4)*(endDates&lt;=Q$5)))</f>
        <v>0</v>
      </c>
      <c r="R68" s="213" cm="1">
        <f t="array" ref="R68">SUMIFS(R$9:R$64,$C$9:$C$64,$C68)-SUM(_xlfn._xlws.FILTER(_xlfn._xlws.FILTER(dataSummaryPL,dataSummaryPLSections=$B68),(startDates&gt;=R$4)*(endDates&lt;=R$5)))</f>
        <v>0</v>
      </c>
      <c r="S68" s="213" cm="1">
        <f t="array" ref="S68">SUMIFS(S$9:S$64,$C$9:$C$64,$C68)-SUM(_xlfn._xlws.FILTER(_xlfn._xlws.FILTER(dataSummaryPL,dataSummaryPLSections=$B68),(startDates&gt;=S$4)*(endDates&lt;=S$5)))</f>
        <v>0</v>
      </c>
      <c r="T68" s="213" cm="1">
        <f t="array" ref="T68">SUMIFS(T$9:T$64,$C$9:$C$64,$C68)-SUM(_xlfn._xlws.FILTER(_xlfn._xlws.FILTER(dataSummaryPL,dataSummaryPLSections=$B68),(startDates&gt;=T$4)*(endDates&lt;=T$5)))</f>
        <v>0</v>
      </c>
      <c r="U68" s="213" cm="1">
        <f t="array" ref="U68">SUMIFS(U$9:U$64,$C$9:$C$64,$C68)-SUM(_xlfn._xlws.FILTER(_xlfn._xlws.FILTER(dataSummaryPL,dataSummaryPLSections=$B68),(startDates&gt;=U$4)*(endDates&lt;=U$5)))</f>
        <v>0</v>
      </c>
      <c r="V68" s="213" cm="1">
        <f t="array" ref="V68">SUMIFS(V$9:V$64,$C$9:$C$64,$C68)-SUM(_xlfn._xlws.FILTER(_xlfn._xlws.FILTER(dataSummaryPL,dataSummaryPLSections=$B68),(startDates&gt;=V$4)*(endDates&lt;=V$5)))</f>
        <v>0</v>
      </c>
      <c r="W68" s="213" cm="1">
        <f t="array" ref="W68">SUMIFS(W$9:W$64,$C$9:$C$64,$C68)-SUM(_xlfn._xlws.FILTER(_xlfn._xlws.FILTER(dataSummaryPL,dataSummaryPLSections=$B68),(startDates&gt;=W$4)*(endDates&lt;=W$5)))</f>
        <v>0</v>
      </c>
      <c r="X68" s="213" cm="1">
        <f t="array" ref="X68">SUMIFS(X$9:X$64,$C$9:$C$64,$C68)-SUM(_xlfn._xlws.FILTER(_xlfn._xlws.FILTER(dataSummaryPL,dataSummaryPLSections=$B68),(startDates&gt;=X$4)*(endDates&lt;=X$5)))</f>
        <v>0</v>
      </c>
      <c r="Y68" s="213" cm="1">
        <f t="array" ref="Y68">SUMIFS(Y$9:Y$64,$C$9:$C$64,$C68)-SUM(_xlfn._xlws.FILTER(_xlfn._xlws.FILTER(dataSummaryPL,dataSummaryPLSections=$B68),(startDates&gt;=Y$4)*(endDates&lt;=Y$5)))</f>
        <v>0</v>
      </c>
      <c r="Z68" s="213" cm="1">
        <f t="array" ref="Z68">SUMIFS(Z$9:Z$64,$C$9:$C$64,$C68)-SUM(_xlfn._xlws.FILTER(_xlfn._xlws.FILTER(dataSummaryPL,dataSummaryPLSections=$B68),(startDates&gt;=Z$4)*(endDates&lt;=Z$5)))</f>
        <v>0</v>
      </c>
      <c r="AA68" s="213" cm="1">
        <f t="array" ref="AA68">SUMIFS(AA$9:AA$64,$C$9:$C$64,$C68)-SUM(_xlfn._xlws.FILTER(_xlfn._xlws.FILTER(dataSummaryPL,dataSummaryPLSections=$B68),(startDates&gt;=AA$4)*(endDates&lt;=AA$5)))</f>
        <v>0</v>
      </c>
      <c r="AB68" s="208"/>
      <c r="AC68" s="207"/>
      <c r="AD68" s="213" cm="1">
        <f t="array" ref="AD68">SUMIFS(AD$9:AD$64,$C$9:$C$64,$C68)-SUM(_xlfn._xlws.FILTER(_xlfn._xlws.FILTER(dataSummaryPL,dataSummaryPLSections=$B68),(startDates&gt;=AD$4)*(endDates&lt;=AD$5)))</f>
        <v>0</v>
      </c>
      <c r="AE68" s="213" cm="1">
        <f t="array" ref="AE68">SUMIFS(AE$9:AE$64,$C$9:$C$64,$C68)-SUM(_xlfn._xlws.FILTER(_xlfn._xlws.FILTER(dataSummaryPL,dataSummaryPLSections=$B68),(startDates&gt;=AE$4)*(endDates&lt;=AE$5)))</f>
        <v>0</v>
      </c>
      <c r="AF68" s="213" cm="1">
        <f t="array" ref="AF68">SUMIFS(AF$9:AF$64,$C$9:$C$64,$C68)-SUM(_xlfn._xlws.FILTER(_xlfn._xlws.FILTER(dataSummaryPL,dataSummaryPLSections=$B68),(startDates&gt;=AF$4)*(endDates&lt;=AF$5)))</f>
        <v>0</v>
      </c>
      <c r="AG68" s="213" cm="1">
        <f t="array" ref="AG68">SUMIFS(AG$9:AG$64,$C$9:$C$64,$C68)-SUM(_xlfn._xlws.FILTER(_xlfn._xlws.FILTER(dataSummaryPL,dataSummaryPLSections=$B68),(startDates&gt;=AG$4)*(endDates&lt;=AG$5)))</f>
        <v>0</v>
      </c>
      <c r="AH68" s="213" cm="1">
        <f t="array" ref="AH68">SUMIFS(AH$9:AH$64,$C$9:$C$64,$C68)-SUM(_xlfn._xlws.FILTER(_xlfn._xlws.FILTER(dataSummaryPL,dataSummaryPLSections=$B68),(startDates&gt;=AH$4)*(endDates&lt;=AH$5)))</f>
        <v>0</v>
      </c>
      <c r="AI68" s="213" cm="1">
        <f t="array" ref="AI68">SUMIFS(AI$9:AI$64,$C$9:$C$64,$C68)-SUM(_xlfn._xlws.FILTER(_xlfn._xlws.FILTER(dataSummaryPL,dataSummaryPLSections=$B68),(startDates&gt;=AI$4)*(endDates&lt;=AI$5)))</f>
        <v>0</v>
      </c>
      <c r="AJ68" s="213" cm="1">
        <f t="array" ref="AJ68">SUMIFS(AJ$9:AJ$64,$C$9:$C$64,$C68)-SUM(_xlfn._xlws.FILTER(_xlfn._xlws.FILTER(dataSummaryPL,dataSummaryPLSections=$B68),(startDates&gt;=AJ$4)*(endDates&lt;=AJ$5)))</f>
        <v>0</v>
      </c>
      <c r="AK68" s="213" cm="1">
        <f t="array" ref="AK68">SUMIFS(AK$9:AK$64,$C$9:$C$64,$C68)-SUM(_xlfn._xlws.FILTER(_xlfn._xlws.FILTER(dataSummaryPL,dataSummaryPLSections=$B68),(startDates&gt;=AK$4)*(endDates&lt;=AK$5)))</f>
        <v>0</v>
      </c>
      <c r="AL68" s="213" cm="1">
        <f t="array" ref="AL68">SUMIFS(AL$9:AL$64,$C$9:$C$64,$C68)-SUM(_xlfn._xlws.FILTER(_xlfn._xlws.FILTER(dataSummaryPL,dataSummaryPLSections=$B68),(startDates&gt;=AL$4)*(endDates&lt;=AL$5)))</f>
        <v>0</v>
      </c>
      <c r="AM68" s="213" cm="1">
        <f t="array" ref="AM68">SUMIFS(AM$9:AM$64,$C$9:$C$64,$C68)-SUM(_xlfn._xlws.FILTER(_xlfn._xlws.FILTER(dataSummaryPL,dataSummaryPLSections=$B68),(startDates&gt;=AM$4)*(endDates&lt;=AM$5)))</f>
        <v>0</v>
      </c>
      <c r="AN68" s="213" cm="1">
        <f t="array" ref="AN68">SUMIFS(AN$9:AN$64,$C$9:$C$64,$C68)-SUM(_xlfn._xlws.FILTER(_xlfn._xlws.FILTER(dataSummaryPL,dataSummaryPLSections=$B68),(startDates&gt;=AN$4)*(endDates&lt;=AN$5)))</f>
        <v>0</v>
      </c>
      <c r="AO68" s="213" cm="1">
        <f t="array" ref="AO68">SUMIFS(AO$9:AO$64,$C$9:$C$64,$C68)-SUM(_xlfn._xlws.FILTER(_xlfn._xlws.FILTER(dataSummaryPL,dataSummaryPLSections=$B68),(startDates&gt;=AO$4)*(endDates&lt;=AO$5)))</f>
        <v>0</v>
      </c>
      <c r="AP68" s="213" cm="1">
        <f t="array" ref="AP68">SUMIFS(AP$9:AP$64,$C$9:$C$64,$C68)-SUM(_xlfn._xlws.FILTER(_xlfn._xlws.FILTER(dataSummaryPL,dataSummaryPLSections=$B68),(startDates&gt;=AP$4)*(endDates&lt;=AP$5)))</f>
        <v>0</v>
      </c>
      <c r="AQ68" s="213" cm="1">
        <f t="array" ref="AQ68">SUMIFS(AQ$9:AQ$64,$C$9:$C$64,$C68)-SUM(_xlfn._xlws.FILTER(_xlfn._xlws.FILTER(dataSummaryPL,dataSummaryPLSections=$B68),(startDates&gt;=AQ$4)*(endDates&lt;=AQ$5)))</f>
        <v>0</v>
      </c>
      <c r="AR68" s="213" cm="1">
        <f t="array" ref="AR68">SUMIFS(AR$9:AR$64,$C$9:$C$64,$C68)-SUM(_xlfn._xlws.FILTER(_xlfn._xlws.FILTER(dataSummaryPL,dataSummaryPLSections=$B68),(startDates&gt;=AR$4)*(endDates&lt;=AR$5)))</f>
        <v>0</v>
      </c>
      <c r="AS68" s="213" cm="1">
        <f t="array" ref="AS68">SUMIFS(AS$9:AS$64,$C$9:$C$64,$C68)-SUM(_xlfn._xlws.FILTER(_xlfn._xlws.FILTER(dataSummaryPL,dataSummaryPLSections=$B68),(startDates&gt;=AS$4)*(endDates&lt;=AS$5)))</f>
        <v>0</v>
      </c>
      <c r="AT68" s="213" cm="1">
        <f t="array" ref="AT68">SUMIFS(AT$9:AT$64,$C$9:$C$64,$C68)-SUM(_xlfn._xlws.FILTER(_xlfn._xlws.FILTER(dataSummaryPL,dataSummaryPLSections=$B68),(startDates&gt;=AT$4)*(endDates&lt;=AT$5)))</f>
        <v>0</v>
      </c>
      <c r="AU68" s="213" cm="1">
        <f t="array" ref="AU68">SUMIFS(AU$9:AU$64,$C$9:$C$64,$C68)-SUM(_xlfn._xlws.FILTER(_xlfn._xlws.FILTER(dataSummaryPL,dataSummaryPLSections=$B68),(startDates&gt;=AU$4)*(endDates&lt;=AU$5)))</f>
        <v>0</v>
      </c>
      <c r="AV68" s="213" cm="1">
        <f t="array" ref="AV68">SUMIFS(AV$9:AV$64,$C$9:$C$64,$C68)-SUM(_xlfn._xlws.FILTER(_xlfn._xlws.FILTER(dataSummaryPL,dataSummaryPLSections=$B68),(startDates&gt;=AV$4)*(endDates&lt;=AV$5)))</f>
        <v>0</v>
      </c>
      <c r="AW68" s="213" cm="1">
        <f t="array" ref="AW68">SUMIFS(AW$9:AW$64,$C$9:$C$64,$C68)-SUM(_xlfn._xlws.FILTER(_xlfn._xlws.FILTER(dataSummaryPL,dataSummaryPLSections=$B68),(startDates&gt;=AW$4)*(endDates&lt;=AW$5)))</f>
        <v>0</v>
      </c>
      <c r="AX68" s="213" cm="1">
        <f t="array" ref="AX68">SUMIFS(AX$9:AX$64,$C$9:$C$64,$C68)-SUM(_xlfn._xlws.FILTER(_xlfn._xlws.FILTER(dataSummaryPL,dataSummaryPLSections=$B68),(startDates&gt;=AX$4)*(endDates&lt;=AX$5)))</f>
        <v>0</v>
      </c>
      <c r="AY68" s="213" cm="1">
        <f t="array" ref="AY68">SUMIFS(AY$9:AY$64,$C$9:$C$64,$C68)-SUM(_xlfn._xlws.FILTER(_xlfn._xlws.FILTER(dataSummaryPL,dataSummaryPLSections=$B68),(startDates&gt;=AY$4)*(endDates&lt;=AY$5)))</f>
        <v>0</v>
      </c>
      <c r="AZ68" s="213" cm="1">
        <f t="array" ref="AZ68">SUMIFS(AZ$9:AZ$64,$C$9:$C$64,$C68)-SUM(_xlfn._xlws.FILTER(_xlfn._xlws.FILTER(dataSummaryPL,dataSummaryPLSections=$B68),(startDates&gt;=AZ$4)*(endDates&lt;=AZ$5)))</f>
        <v>0</v>
      </c>
      <c r="BA68" s="213" cm="1">
        <f t="array" ref="BA68">SUMIFS(BA$9:BA$64,$C$9:$C$64,$C68)-SUM(_xlfn._xlws.FILTER(_xlfn._xlws.FILTER(dataSummaryPL,dataSummaryPLSections=$B68),(startDates&gt;=BA$4)*(endDates&lt;=BA$5)))</f>
        <v>0</v>
      </c>
      <c r="BB68" s="213" cm="1">
        <f t="array" ref="BB68">SUMIFS(BB$9:BB$64,$C$9:$C$64,$C68)-SUM(_xlfn._xlws.FILTER(_xlfn._xlws.FILTER(dataSummaryPL,dataSummaryPLSections=$B68),(startDates&gt;=BB$4)*(endDates&lt;=BB$5)))</f>
        <v>0</v>
      </c>
      <c r="BC68" s="213" cm="1">
        <f t="array" ref="BC68">SUMIFS(BC$9:BC$64,$C$9:$C$64,$C68)-SUM(_xlfn._xlws.FILTER(_xlfn._xlws.FILTER(dataSummaryPL,dataSummaryPLSections=$B68),(startDates&gt;=BC$4)*(endDates&lt;=BC$5)))</f>
        <v>0</v>
      </c>
      <c r="BD68" s="213" cm="1">
        <f t="array" ref="BD68">SUMIFS(BD$9:BD$64,$C$9:$C$64,$C68)-SUM(_xlfn._xlws.FILTER(_xlfn._xlws.FILTER(dataSummaryPL,dataSummaryPLSections=$B68),(startDates&gt;=BD$4)*(endDates&lt;=BD$5)))</f>
        <v>0</v>
      </c>
      <c r="BE68" s="213" cm="1">
        <f t="array" ref="BE68">SUMIFS(BE$9:BE$64,$C$9:$C$64,$C68)-SUM(_xlfn._xlws.FILTER(_xlfn._xlws.FILTER(dataSummaryPL,dataSummaryPLSections=$B68),(startDates&gt;=BE$4)*(endDates&lt;=BE$5)))</f>
        <v>0</v>
      </c>
      <c r="BF68" s="213" cm="1">
        <f t="array" ref="BF68">SUMIFS(BF$9:BF$64,$C$9:$C$64,$C68)-SUM(_xlfn._xlws.FILTER(_xlfn._xlws.FILTER(dataSummaryPL,dataSummaryPLSections=$B68),(startDates&gt;=BF$4)*(endDates&lt;=BF$5)))</f>
        <v>0</v>
      </c>
      <c r="BG68" s="213" cm="1">
        <f t="array" ref="BG68">SUMIFS(BG$9:BG$64,$C$9:$C$64,$C68)-SUM(_xlfn._xlws.FILTER(_xlfn._xlws.FILTER(dataSummaryPL,dataSummaryPLSections=$B68),(startDates&gt;=BG$4)*(endDates&lt;=BG$5)))</f>
        <v>0</v>
      </c>
      <c r="BH68" s="213" cm="1">
        <f t="array" ref="BH68">SUMIFS(BH$9:BH$64,$C$9:$C$64,$C68)-SUM(_xlfn._xlws.FILTER(_xlfn._xlws.FILTER(dataSummaryPL,dataSummaryPLSections=$B68),(startDates&gt;=BH$4)*(endDates&lt;=BH$5)))</f>
        <v>0</v>
      </c>
      <c r="BI68" s="213" cm="1">
        <f t="array" ref="BI68">SUMIFS(BI$9:BI$64,$C$9:$C$64,$C68)-SUM(_xlfn._xlws.FILTER(_xlfn._xlws.FILTER(dataSummaryPL,dataSummaryPLSections=$B68),(startDates&gt;=BI$4)*(endDates&lt;=BI$5)))</f>
        <v>0</v>
      </c>
      <c r="BJ68" s="213" cm="1">
        <f t="array" ref="BJ68">SUMIFS(BJ$9:BJ$64,$C$9:$C$64,$C68)-SUM(_xlfn._xlws.FILTER(_xlfn._xlws.FILTER(dataSummaryPL,dataSummaryPLSections=$B68),(startDates&gt;=BJ$4)*(endDates&lt;=BJ$5)))</f>
        <v>0</v>
      </c>
      <c r="BK68" s="213" cm="1">
        <f t="array" ref="BK68">SUMIFS(BK$9:BK$64,$C$9:$C$64,$C68)-SUM(_xlfn._xlws.FILTER(_xlfn._xlws.FILTER(dataSummaryPL,dataSummaryPLSections=$B68),(startDates&gt;=BK$4)*(endDates&lt;=BK$5)))</f>
        <v>0</v>
      </c>
      <c r="BL68" s="213" cm="1">
        <f t="array" ref="BL68">SUMIFS(BL$9:BL$64,$C$9:$C$64,$C68)-SUM(_xlfn._xlws.FILTER(_xlfn._xlws.FILTER(dataSummaryPL,dataSummaryPLSections=$B68),(startDates&gt;=BL$4)*(endDates&lt;=BL$5)))</f>
        <v>0</v>
      </c>
      <c r="BM68" s="213" cm="1">
        <f t="array" ref="BM68">SUMIFS(BM$9:BM$64,$C$9:$C$64,$C68)-SUM(_xlfn._xlws.FILTER(_xlfn._xlws.FILTER(dataSummaryPL,dataSummaryPLSections=$B68),(startDates&gt;=BM$4)*(endDates&lt;=BM$5)))</f>
        <v>0</v>
      </c>
      <c r="BN68" s="213" cm="1">
        <f t="array" ref="BN68">SUMIFS(BN$9:BN$64,$C$9:$C$64,$C68)-SUM(_xlfn._xlws.FILTER(_xlfn._xlws.FILTER(dataSummaryPL,dataSummaryPLSections=$B68),(startDates&gt;=BN$4)*(endDates&lt;=BN$5)))</f>
        <v>0</v>
      </c>
      <c r="BO68" s="213" cm="1">
        <f t="array" ref="BO68">SUMIFS(BO$9:BO$64,$C$9:$C$64,$C68)-SUM(_xlfn._xlws.FILTER(_xlfn._xlws.FILTER(dataSummaryPL,dataSummaryPLSections=$B68),(startDates&gt;=BO$4)*(endDates&lt;=BO$5)))</f>
        <v>0</v>
      </c>
      <c r="BP68" s="213" cm="1">
        <f t="array" ref="BP68">SUMIFS(BP$9:BP$64,$C$9:$C$64,$C68)-SUM(_xlfn._xlws.FILTER(_xlfn._xlws.FILTER(dataSummaryPL,dataSummaryPLSections=$B68),(startDates&gt;=BP$4)*(endDates&lt;=BP$5)))</f>
        <v>0</v>
      </c>
      <c r="BQ68" s="213" cm="1">
        <f t="array" ref="BQ68">SUMIFS(BQ$9:BQ$64,$C$9:$C$64,$C68)-SUM(_xlfn._xlws.FILTER(_xlfn._xlws.FILTER(dataSummaryPL,dataSummaryPLSections=$B68),(startDates&gt;=BQ$4)*(endDates&lt;=BQ$5)))</f>
        <v>0</v>
      </c>
      <c r="BR68" s="213" cm="1">
        <f t="array" ref="BR68">SUMIFS(BR$9:BR$64,$C$9:$C$64,$C68)-SUM(_xlfn._xlws.FILTER(_xlfn._xlws.FILTER(dataSummaryPL,dataSummaryPLSections=$B68),(startDates&gt;=BR$4)*(endDates&lt;=BR$5)))</f>
        <v>0</v>
      </c>
      <c r="BS68" s="213" cm="1">
        <f t="array" ref="BS68">SUMIFS(BS$9:BS$64,$C$9:$C$64,$C68)-SUM(_xlfn._xlws.FILTER(_xlfn._xlws.FILTER(dataSummaryPL,dataSummaryPLSections=$B68),(startDates&gt;=BS$4)*(endDates&lt;=BS$5)))</f>
        <v>0</v>
      </c>
      <c r="BT68" s="213" cm="1">
        <f t="array" ref="BT68">SUMIFS(BT$9:BT$64,$C$9:$C$64,$C68)-SUM(_xlfn._xlws.FILTER(_xlfn._xlws.FILTER(dataSummaryPL,dataSummaryPLSections=$B68),(startDates&gt;=BT$4)*(endDates&lt;=BT$5)))</f>
        <v>0</v>
      </c>
      <c r="BU68" s="213" cm="1">
        <f t="array" ref="BU68">SUMIFS(BU$9:BU$64,$C$9:$C$64,$C68)-SUM(_xlfn._xlws.FILTER(_xlfn._xlws.FILTER(dataSummaryPL,dataSummaryPLSections=$B68),(startDates&gt;=BU$4)*(endDates&lt;=BU$5)))</f>
        <v>0</v>
      </c>
      <c r="BV68" s="213" cm="1">
        <f t="array" ref="BV68">SUMIFS(BV$9:BV$64,$C$9:$C$64,$C68)-SUM(_xlfn._xlws.FILTER(_xlfn._xlws.FILTER(dataSummaryPL,dataSummaryPLSections=$B68),(startDates&gt;=BV$4)*(endDates&lt;=BV$5)))</f>
        <v>0</v>
      </c>
      <c r="BW68" s="213" cm="1">
        <f t="array" ref="BW68">SUMIFS(BW$9:BW$64,$C$9:$C$64,$C68)-SUM(_xlfn._xlws.FILTER(_xlfn._xlws.FILTER(dataSummaryPL,dataSummaryPLSections=$B68),(startDates&gt;=BW$4)*(endDates&lt;=BW$5)))</f>
        <v>0</v>
      </c>
      <c r="BX68" s="213" cm="1">
        <f t="array" ref="BX68">SUMIFS(BX$9:BX$64,$C$9:$C$64,$C68)-SUM(_xlfn._xlws.FILTER(_xlfn._xlws.FILTER(dataSummaryPL,dataSummaryPLSections=$B68),(startDates&gt;=BX$4)*(endDates&lt;=BX$5)))</f>
        <v>0</v>
      </c>
      <c r="BY68" s="213" cm="1">
        <f t="array" ref="BY68">SUMIFS(BY$9:BY$64,$C$9:$C$64,$C68)-SUM(_xlfn._xlws.FILTER(_xlfn._xlws.FILTER(dataSummaryPL,dataSummaryPLSections=$B68),(startDates&gt;=BY$4)*(endDates&lt;=BY$5)))</f>
        <v>0</v>
      </c>
    </row>
    <row r="69" spans="1:77" s="205" customFormat="1" ht="21" hidden="1" customHeight="1" outlineLevel="2">
      <c r="A69" s="212"/>
      <c r="B69" s="211" t="s">
        <v>131</v>
      </c>
      <c r="C69" s="210" t="s">
        <v>271</v>
      </c>
      <c r="D69" s="208"/>
      <c r="E69" s="209"/>
      <c r="F69" s="213" cm="1">
        <f t="array" ref="F69">SUMIFS(F$9:F$64,$C$9:$C$64,$C69)-SUM(_xlfn._xlws.FILTER(_xlfn._xlws.FILTER(dataSummaryPL,dataSummaryPLSections=$B69),(startDates&gt;=F$4)*(endDates&lt;=F$5)))</f>
        <v>0</v>
      </c>
      <c r="G69" s="213" cm="1">
        <f t="array" ref="G69">SUMIFS(G$9:G$64,$C$9:$C$64,$C69)-SUM(_xlfn._xlws.FILTER(_xlfn._xlws.FILTER(dataSummaryPL,dataSummaryPLSections=$B69),(startDates&gt;=G$4)*(endDates&lt;=G$5)))</f>
        <v>0</v>
      </c>
      <c r="H69" s="213" cm="1">
        <f t="array" ref="H69">SUMIFS(H$9:H$64,$C$9:$C$64,$C69)-SUM(_xlfn._xlws.FILTER(_xlfn._xlws.FILTER(dataSummaryPL,dataSummaryPLSections=$B69),(startDates&gt;=H$4)*(endDates&lt;=H$5)))</f>
        <v>0</v>
      </c>
      <c r="I69" s="213" cm="1">
        <f t="array" ref="I69">SUMIFS(I$9:I$64,$C$9:$C$64,$C69)-SUM(_xlfn._xlws.FILTER(_xlfn._xlws.FILTER(dataSummaryPL,dataSummaryPLSections=$B69),(startDates&gt;=I$4)*(endDates&lt;=I$5)))</f>
        <v>0</v>
      </c>
      <c r="J69" s="207"/>
      <c r="K69" s="207"/>
      <c r="L69" s="213" cm="1">
        <f t="array" ref="L69">SUMIFS(L$9:L$64,$C$9:$C$64,$C69)-SUM(_xlfn._xlws.FILTER(_xlfn._xlws.FILTER(dataSummaryPL,dataSummaryPLSections=$B69),(startDates&gt;=L$4)*(endDates&lt;=L$5)))</f>
        <v>0</v>
      </c>
      <c r="M69" s="213" cm="1">
        <f t="array" ref="M69">SUMIFS(M$9:M$64,$C$9:$C$64,$C69)-SUM(_xlfn._xlws.FILTER(_xlfn._xlws.FILTER(dataSummaryPL,dataSummaryPLSections=$B69),(startDates&gt;=M$4)*(endDates&lt;=M$5)))</f>
        <v>0</v>
      </c>
      <c r="N69" s="213" cm="1">
        <f t="array" ref="N69">SUMIFS(N$9:N$64,$C$9:$C$64,$C69)-SUM(_xlfn._xlws.FILTER(_xlfn._xlws.FILTER(dataSummaryPL,dataSummaryPLSections=$B69),(startDates&gt;=N$4)*(endDates&lt;=N$5)))</f>
        <v>0</v>
      </c>
      <c r="O69" s="213" cm="1">
        <f t="array" ref="O69">SUMIFS(O$9:O$64,$C$9:$C$64,$C69)-SUM(_xlfn._xlws.FILTER(_xlfn._xlws.FILTER(dataSummaryPL,dataSummaryPLSections=$B69),(startDates&gt;=O$4)*(endDates&lt;=O$5)))</f>
        <v>0</v>
      </c>
      <c r="P69" s="213" cm="1">
        <f t="array" ref="P69">SUMIFS(P$9:P$64,$C$9:$C$64,$C69)-SUM(_xlfn._xlws.FILTER(_xlfn._xlws.FILTER(dataSummaryPL,dataSummaryPLSections=$B69),(startDates&gt;=P$4)*(endDates&lt;=P$5)))</f>
        <v>0</v>
      </c>
      <c r="Q69" s="213" cm="1">
        <f t="array" ref="Q69">SUMIFS(Q$9:Q$64,$C$9:$C$64,$C69)-SUM(_xlfn._xlws.FILTER(_xlfn._xlws.FILTER(dataSummaryPL,dataSummaryPLSections=$B69),(startDates&gt;=Q$4)*(endDates&lt;=Q$5)))</f>
        <v>0</v>
      </c>
      <c r="R69" s="213" cm="1">
        <f t="array" ref="R69">SUMIFS(R$9:R$64,$C$9:$C$64,$C69)-SUM(_xlfn._xlws.FILTER(_xlfn._xlws.FILTER(dataSummaryPL,dataSummaryPLSections=$B69),(startDates&gt;=R$4)*(endDates&lt;=R$5)))</f>
        <v>0</v>
      </c>
      <c r="S69" s="213" cm="1">
        <f t="array" ref="S69">SUMIFS(S$9:S$64,$C$9:$C$64,$C69)-SUM(_xlfn._xlws.FILTER(_xlfn._xlws.FILTER(dataSummaryPL,dataSummaryPLSections=$B69),(startDates&gt;=S$4)*(endDates&lt;=S$5)))</f>
        <v>0</v>
      </c>
      <c r="T69" s="213" cm="1">
        <f t="array" ref="T69">SUMIFS(T$9:T$64,$C$9:$C$64,$C69)-SUM(_xlfn._xlws.FILTER(_xlfn._xlws.FILTER(dataSummaryPL,dataSummaryPLSections=$B69),(startDates&gt;=T$4)*(endDates&lt;=T$5)))</f>
        <v>0</v>
      </c>
      <c r="U69" s="213" cm="1">
        <f t="array" ref="U69">SUMIFS(U$9:U$64,$C$9:$C$64,$C69)-SUM(_xlfn._xlws.FILTER(_xlfn._xlws.FILTER(dataSummaryPL,dataSummaryPLSections=$B69),(startDates&gt;=U$4)*(endDates&lt;=U$5)))</f>
        <v>0</v>
      </c>
      <c r="V69" s="213" cm="1">
        <f t="array" ref="V69">SUMIFS(V$9:V$64,$C$9:$C$64,$C69)-SUM(_xlfn._xlws.FILTER(_xlfn._xlws.FILTER(dataSummaryPL,dataSummaryPLSections=$B69),(startDates&gt;=V$4)*(endDates&lt;=V$5)))</f>
        <v>0</v>
      </c>
      <c r="W69" s="213" cm="1">
        <f t="array" ref="W69">SUMIFS(W$9:W$64,$C$9:$C$64,$C69)-SUM(_xlfn._xlws.FILTER(_xlfn._xlws.FILTER(dataSummaryPL,dataSummaryPLSections=$B69),(startDates&gt;=W$4)*(endDates&lt;=W$5)))</f>
        <v>0</v>
      </c>
      <c r="X69" s="213" cm="1">
        <f t="array" ref="X69">SUMIFS(X$9:X$64,$C$9:$C$64,$C69)-SUM(_xlfn._xlws.FILTER(_xlfn._xlws.FILTER(dataSummaryPL,dataSummaryPLSections=$B69),(startDates&gt;=X$4)*(endDates&lt;=X$5)))</f>
        <v>0</v>
      </c>
      <c r="Y69" s="213" cm="1">
        <f t="array" ref="Y69">SUMIFS(Y$9:Y$64,$C$9:$C$64,$C69)-SUM(_xlfn._xlws.FILTER(_xlfn._xlws.FILTER(dataSummaryPL,dataSummaryPLSections=$B69),(startDates&gt;=Y$4)*(endDates&lt;=Y$5)))</f>
        <v>0</v>
      </c>
      <c r="Z69" s="213" cm="1">
        <f t="array" ref="Z69">SUMIFS(Z$9:Z$64,$C$9:$C$64,$C69)-SUM(_xlfn._xlws.FILTER(_xlfn._xlws.FILTER(dataSummaryPL,dataSummaryPLSections=$B69),(startDates&gt;=Z$4)*(endDates&lt;=Z$5)))</f>
        <v>0</v>
      </c>
      <c r="AA69" s="213" cm="1">
        <f t="array" ref="AA69">SUMIFS(AA$9:AA$64,$C$9:$C$64,$C69)-SUM(_xlfn._xlws.FILTER(_xlfn._xlws.FILTER(dataSummaryPL,dataSummaryPLSections=$B69),(startDates&gt;=AA$4)*(endDates&lt;=AA$5)))</f>
        <v>0</v>
      </c>
      <c r="AB69" s="208"/>
      <c r="AC69" s="207"/>
      <c r="AD69" s="213" cm="1">
        <f t="array" ref="AD69">SUMIFS(AD$9:AD$64,$C$9:$C$64,$C69)-SUM(_xlfn._xlws.FILTER(_xlfn._xlws.FILTER(dataSummaryPL,dataSummaryPLSections=$B69),(startDates&gt;=AD$4)*(endDates&lt;=AD$5)))</f>
        <v>0</v>
      </c>
      <c r="AE69" s="213" cm="1">
        <f t="array" ref="AE69">SUMIFS(AE$9:AE$64,$C$9:$C$64,$C69)-SUM(_xlfn._xlws.FILTER(_xlfn._xlws.FILTER(dataSummaryPL,dataSummaryPLSections=$B69),(startDates&gt;=AE$4)*(endDates&lt;=AE$5)))</f>
        <v>0</v>
      </c>
      <c r="AF69" s="213" cm="1">
        <f t="array" ref="AF69">SUMIFS(AF$9:AF$64,$C$9:$C$64,$C69)-SUM(_xlfn._xlws.FILTER(_xlfn._xlws.FILTER(dataSummaryPL,dataSummaryPLSections=$B69),(startDates&gt;=AF$4)*(endDates&lt;=AF$5)))</f>
        <v>0</v>
      </c>
      <c r="AG69" s="213" cm="1">
        <f t="array" ref="AG69">SUMIFS(AG$9:AG$64,$C$9:$C$64,$C69)-SUM(_xlfn._xlws.FILTER(_xlfn._xlws.FILTER(dataSummaryPL,dataSummaryPLSections=$B69),(startDates&gt;=AG$4)*(endDates&lt;=AG$5)))</f>
        <v>0</v>
      </c>
      <c r="AH69" s="213" cm="1">
        <f t="array" ref="AH69">SUMIFS(AH$9:AH$64,$C$9:$C$64,$C69)-SUM(_xlfn._xlws.FILTER(_xlfn._xlws.FILTER(dataSummaryPL,dataSummaryPLSections=$B69),(startDates&gt;=AH$4)*(endDates&lt;=AH$5)))</f>
        <v>0</v>
      </c>
      <c r="AI69" s="213" cm="1">
        <f t="array" ref="AI69">SUMIFS(AI$9:AI$64,$C$9:$C$64,$C69)-SUM(_xlfn._xlws.FILTER(_xlfn._xlws.FILTER(dataSummaryPL,dataSummaryPLSections=$B69),(startDates&gt;=AI$4)*(endDates&lt;=AI$5)))</f>
        <v>0</v>
      </c>
      <c r="AJ69" s="213" cm="1">
        <f t="array" ref="AJ69">SUMIFS(AJ$9:AJ$64,$C$9:$C$64,$C69)-SUM(_xlfn._xlws.FILTER(_xlfn._xlws.FILTER(dataSummaryPL,dataSummaryPLSections=$B69),(startDates&gt;=AJ$4)*(endDates&lt;=AJ$5)))</f>
        <v>0</v>
      </c>
      <c r="AK69" s="213" cm="1">
        <f t="array" ref="AK69">SUMIFS(AK$9:AK$64,$C$9:$C$64,$C69)-SUM(_xlfn._xlws.FILTER(_xlfn._xlws.FILTER(dataSummaryPL,dataSummaryPLSections=$B69),(startDates&gt;=AK$4)*(endDates&lt;=AK$5)))</f>
        <v>0</v>
      </c>
      <c r="AL69" s="213" cm="1">
        <f t="array" ref="AL69">SUMIFS(AL$9:AL$64,$C$9:$C$64,$C69)-SUM(_xlfn._xlws.FILTER(_xlfn._xlws.FILTER(dataSummaryPL,dataSummaryPLSections=$B69),(startDates&gt;=AL$4)*(endDates&lt;=AL$5)))</f>
        <v>0</v>
      </c>
      <c r="AM69" s="213" cm="1">
        <f t="array" ref="AM69">SUMIFS(AM$9:AM$64,$C$9:$C$64,$C69)-SUM(_xlfn._xlws.FILTER(_xlfn._xlws.FILTER(dataSummaryPL,dataSummaryPLSections=$B69),(startDates&gt;=AM$4)*(endDates&lt;=AM$5)))</f>
        <v>0</v>
      </c>
      <c r="AN69" s="213" cm="1">
        <f t="array" ref="AN69">SUMIFS(AN$9:AN$64,$C$9:$C$64,$C69)-SUM(_xlfn._xlws.FILTER(_xlfn._xlws.FILTER(dataSummaryPL,dataSummaryPLSections=$B69),(startDates&gt;=AN$4)*(endDates&lt;=AN$5)))</f>
        <v>0</v>
      </c>
      <c r="AO69" s="213" cm="1">
        <f t="array" ref="AO69">SUMIFS(AO$9:AO$64,$C$9:$C$64,$C69)-SUM(_xlfn._xlws.FILTER(_xlfn._xlws.FILTER(dataSummaryPL,dataSummaryPLSections=$B69),(startDates&gt;=AO$4)*(endDates&lt;=AO$5)))</f>
        <v>0</v>
      </c>
      <c r="AP69" s="213" cm="1">
        <f t="array" ref="AP69">SUMIFS(AP$9:AP$64,$C$9:$C$64,$C69)-SUM(_xlfn._xlws.FILTER(_xlfn._xlws.FILTER(dataSummaryPL,dataSummaryPLSections=$B69),(startDates&gt;=AP$4)*(endDates&lt;=AP$5)))</f>
        <v>0</v>
      </c>
      <c r="AQ69" s="213" cm="1">
        <f t="array" ref="AQ69">SUMIFS(AQ$9:AQ$64,$C$9:$C$64,$C69)-SUM(_xlfn._xlws.FILTER(_xlfn._xlws.FILTER(dataSummaryPL,dataSummaryPLSections=$B69),(startDates&gt;=AQ$4)*(endDates&lt;=AQ$5)))</f>
        <v>0</v>
      </c>
      <c r="AR69" s="213" cm="1">
        <f t="array" ref="AR69">SUMIFS(AR$9:AR$64,$C$9:$C$64,$C69)-SUM(_xlfn._xlws.FILTER(_xlfn._xlws.FILTER(dataSummaryPL,dataSummaryPLSections=$B69),(startDates&gt;=AR$4)*(endDates&lt;=AR$5)))</f>
        <v>0</v>
      </c>
      <c r="AS69" s="213" cm="1">
        <f t="array" ref="AS69">SUMIFS(AS$9:AS$64,$C$9:$C$64,$C69)-SUM(_xlfn._xlws.FILTER(_xlfn._xlws.FILTER(dataSummaryPL,dataSummaryPLSections=$B69),(startDates&gt;=AS$4)*(endDates&lt;=AS$5)))</f>
        <v>0</v>
      </c>
      <c r="AT69" s="213" cm="1">
        <f t="array" ref="AT69">SUMIFS(AT$9:AT$64,$C$9:$C$64,$C69)-SUM(_xlfn._xlws.FILTER(_xlfn._xlws.FILTER(dataSummaryPL,dataSummaryPLSections=$B69),(startDates&gt;=AT$4)*(endDates&lt;=AT$5)))</f>
        <v>0</v>
      </c>
      <c r="AU69" s="213" cm="1">
        <f t="array" ref="AU69">SUMIFS(AU$9:AU$64,$C$9:$C$64,$C69)-SUM(_xlfn._xlws.FILTER(_xlfn._xlws.FILTER(dataSummaryPL,dataSummaryPLSections=$B69),(startDates&gt;=AU$4)*(endDates&lt;=AU$5)))</f>
        <v>0</v>
      </c>
      <c r="AV69" s="213" cm="1">
        <f t="array" ref="AV69">SUMIFS(AV$9:AV$64,$C$9:$C$64,$C69)-SUM(_xlfn._xlws.FILTER(_xlfn._xlws.FILTER(dataSummaryPL,dataSummaryPLSections=$B69),(startDates&gt;=AV$4)*(endDates&lt;=AV$5)))</f>
        <v>0</v>
      </c>
      <c r="AW69" s="213" cm="1">
        <f t="array" ref="AW69">SUMIFS(AW$9:AW$64,$C$9:$C$64,$C69)-SUM(_xlfn._xlws.FILTER(_xlfn._xlws.FILTER(dataSummaryPL,dataSummaryPLSections=$B69),(startDates&gt;=AW$4)*(endDates&lt;=AW$5)))</f>
        <v>0</v>
      </c>
      <c r="AX69" s="213" cm="1">
        <f t="array" ref="AX69">SUMIFS(AX$9:AX$64,$C$9:$C$64,$C69)-SUM(_xlfn._xlws.FILTER(_xlfn._xlws.FILTER(dataSummaryPL,dataSummaryPLSections=$B69),(startDates&gt;=AX$4)*(endDates&lt;=AX$5)))</f>
        <v>0</v>
      </c>
      <c r="AY69" s="213" cm="1">
        <f t="array" ref="AY69">SUMIFS(AY$9:AY$64,$C$9:$C$64,$C69)-SUM(_xlfn._xlws.FILTER(_xlfn._xlws.FILTER(dataSummaryPL,dataSummaryPLSections=$B69),(startDates&gt;=AY$4)*(endDates&lt;=AY$5)))</f>
        <v>0</v>
      </c>
      <c r="AZ69" s="213" cm="1">
        <f t="array" ref="AZ69">SUMIFS(AZ$9:AZ$64,$C$9:$C$64,$C69)-SUM(_xlfn._xlws.FILTER(_xlfn._xlws.FILTER(dataSummaryPL,dataSummaryPLSections=$B69),(startDates&gt;=AZ$4)*(endDates&lt;=AZ$5)))</f>
        <v>0</v>
      </c>
      <c r="BA69" s="213" cm="1">
        <f t="array" ref="BA69">SUMIFS(BA$9:BA$64,$C$9:$C$64,$C69)-SUM(_xlfn._xlws.FILTER(_xlfn._xlws.FILTER(dataSummaryPL,dataSummaryPLSections=$B69),(startDates&gt;=BA$4)*(endDates&lt;=BA$5)))</f>
        <v>0</v>
      </c>
      <c r="BB69" s="213" cm="1">
        <f t="array" ref="BB69">SUMIFS(BB$9:BB$64,$C$9:$C$64,$C69)-SUM(_xlfn._xlws.FILTER(_xlfn._xlws.FILTER(dataSummaryPL,dataSummaryPLSections=$B69),(startDates&gt;=BB$4)*(endDates&lt;=BB$5)))</f>
        <v>0</v>
      </c>
      <c r="BC69" s="213" cm="1">
        <f t="array" ref="BC69">SUMIFS(BC$9:BC$64,$C$9:$C$64,$C69)-SUM(_xlfn._xlws.FILTER(_xlfn._xlws.FILTER(dataSummaryPL,dataSummaryPLSections=$B69),(startDates&gt;=BC$4)*(endDates&lt;=BC$5)))</f>
        <v>0</v>
      </c>
      <c r="BD69" s="213" cm="1">
        <f t="array" ref="BD69">SUMIFS(BD$9:BD$64,$C$9:$C$64,$C69)-SUM(_xlfn._xlws.FILTER(_xlfn._xlws.FILTER(dataSummaryPL,dataSummaryPLSections=$B69),(startDates&gt;=BD$4)*(endDates&lt;=BD$5)))</f>
        <v>0</v>
      </c>
      <c r="BE69" s="213" cm="1">
        <f t="array" ref="BE69">SUMIFS(BE$9:BE$64,$C$9:$C$64,$C69)-SUM(_xlfn._xlws.FILTER(_xlfn._xlws.FILTER(dataSummaryPL,dataSummaryPLSections=$B69),(startDates&gt;=BE$4)*(endDates&lt;=BE$5)))</f>
        <v>0</v>
      </c>
      <c r="BF69" s="213" cm="1">
        <f t="array" ref="BF69">SUMIFS(BF$9:BF$64,$C$9:$C$64,$C69)-SUM(_xlfn._xlws.FILTER(_xlfn._xlws.FILTER(dataSummaryPL,dataSummaryPLSections=$B69),(startDates&gt;=BF$4)*(endDates&lt;=BF$5)))</f>
        <v>0</v>
      </c>
      <c r="BG69" s="213" cm="1">
        <f t="array" ref="BG69">SUMIFS(BG$9:BG$64,$C$9:$C$64,$C69)-SUM(_xlfn._xlws.FILTER(_xlfn._xlws.FILTER(dataSummaryPL,dataSummaryPLSections=$B69),(startDates&gt;=BG$4)*(endDates&lt;=BG$5)))</f>
        <v>0</v>
      </c>
      <c r="BH69" s="213" cm="1">
        <f t="array" ref="BH69">SUMIFS(BH$9:BH$64,$C$9:$C$64,$C69)-SUM(_xlfn._xlws.FILTER(_xlfn._xlws.FILTER(dataSummaryPL,dataSummaryPLSections=$B69),(startDates&gt;=BH$4)*(endDates&lt;=BH$5)))</f>
        <v>0</v>
      </c>
      <c r="BI69" s="213" cm="1">
        <f t="array" ref="BI69">SUMIFS(BI$9:BI$64,$C$9:$C$64,$C69)-SUM(_xlfn._xlws.FILTER(_xlfn._xlws.FILTER(dataSummaryPL,dataSummaryPLSections=$B69),(startDates&gt;=BI$4)*(endDates&lt;=BI$5)))</f>
        <v>0</v>
      </c>
      <c r="BJ69" s="213" cm="1">
        <f t="array" ref="BJ69">SUMIFS(BJ$9:BJ$64,$C$9:$C$64,$C69)-SUM(_xlfn._xlws.FILTER(_xlfn._xlws.FILTER(dataSummaryPL,dataSummaryPLSections=$B69),(startDates&gt;=BJ$4)*(endDates&lt;=BJ$5)))</f>
        <v>0</v>
      </c>
      <c r="BK69" s="213" cm="1">
        <f t="array" ref="BK69">SUMIFS(BK$9:BK$64,$C$9:$C$64,$C69)-SUM(_xlfn._xlws.FILTER(_xlfn._xlws.FILTER(dataSummaryPL,dataSummaryPLSections=$B69),(startDates&gt;=BK$4)*(endDates&lt;=BK$5)))</f>
        <v>0</v>
      </c>
      <c r="BL69" s="213" cm="1">
        <f t="array" ref="BL69">SUMIFS(BL$9:BL$64,$C$9:$C$64,$C69)-SUM(_xlfn._xlws.FILTER(_xlfn._xlws.FILTER(dataSummaryPL,dataSummaryPLSections=$B69),(startDates&gt;=BL$4)*(endDates&lt;=BL$5)))</f>
        <v>0</v>
      </c>
      <c r="BM69" s="213" cm="1">
        <f t="array" ref="BM69">SUMIFS(BM$9:BM$64,$C$9:$C$64,$C69)-SUM(_xlfn._xlws.FILTER(_xlfn._xlws.FILTER(dataSummaryPL,dataSummaryPLSections=$B69),(startDates&gt;=BM$4)*(endDates&lt;=BM$5)))</f>
        <v>0</v>
      </c>
      <c r="BN69" s="213" cm="1">
        <f t="array" ref="BN69">SUMIFS(BN$9:BN$64,$C$9:$C$64,$C69)-SUM(_xlfn._xlws.FILTER(_xlfn._xlws.FILTER(dataSummaryPL,dataSummaryPLSections=$B69),(startDates&gt;=BN$4)*(endDates&lt;=BN$5)))</f>
        <v>0</v>
      </c>
      <c r="BO69" s="213" cm="1">
        <f t="array" ref="BO69">SUMIFS(BO$9:BO$64,$C$9:$C$64,$C69)-SUM(_xlfn._xlws.FILTER(_xlfn._xlws.FILTER(dataSummaryPL,dataSummaryPLSections=$B69),(startDates&gt;=BO$4)*(endDates&lt;=BO$5)))</f>
        <v>0</v>
      </c>
      <c r="BP69" s="213" cm="1">
        <f t="array" ref="BP69">SUMIFS(BP$9:BP$64,$C$9:$C$64,$C69)-SUM(_xlfn._xlws.FILTER(_xlfn._xlws.FILTER(dataSummaryPL,dataSummaryPLSections=$B69),(startDates&gt;=BP$4)*(endDates&lt;=BP$5)))</f>
        <v>0</v>
      </c>
      <c r="BQ69" s="213" cm="1">
        <f t="array" ref="BQ69">SUMIFS(BQ$9:BQ$64,$C$9:$C$64,$C69)-SUM(_xlfn._xlws.FILTER(_xlfn._xlws.FILTER(dataSummaryPL,dataSummaryPLSections=$B69),(startDates&gt;=BQ$4)*(endDates&lt;=BQ$5)))</f>
        <v>0</v>
      </c>
      <c r="BR69" s="213" cm="1">
        <f t="array" ref="BR69">SUMIFS(BR$9:BR$64,$C$9:$C$64,$C69)-SUM(_xlfn._xlws.FILTER(_xlfn._xlws.FILTER(dataSummaryPL,dataSummaryPLSections=$B69),(startDates&gt;=BR$4)*(endDates&lt;=BR$5)))</f>
        <v>0</v>
      </c>
      <c r="BS69" s="213" cm="1">
        <f t="array" ref="BS69">SUMIFS(BS$9:BS$64,$C$9:$C$64,$C69)-SUM(_xlfn._xlws.FILTER(_xlfn._xlws.FILTER(dataSummaryPL,dataSummaryPLSections=$B69),(startDates&gt;=BS$4)*(endDates&lt;=BS$5)))</f>
        <v>0</v>
      </c>
      <c r="BT69" s="213" cm="1">
        <f t="array" ref="BT69">SUMIFS(BT$9:BT$64,$C$9:$C$64,$C69)-SUM(_xlfn._xlws.FILTER(_xlfn._xlws.FILTER(dataSummaryPL,dataSummaryPLSections=$B69),(startDates&gt;=BT$4)*(endDates&lt;=BT$5)))</f>
        <v>0</v>
      </c>
      <c r="BU69" s="213" cm="1">
        <f t="array" ref="BU69">SUMIFS(BU$9:BU$64,$C$9:$C$64,$C69)-SUM(_xlfn._xlws.FILTER(_xlfn._xlws.FILTER(dataSummaryPL,dataSummaryPLSections=$B69),(startDates&gt;=BU$4)*(endDates&lt;=BU$5)))</f>
        <v>0</v>
      </c>
      <c r="BV69" s="213" cm="1">
        <f t="array" ref="BV69">SUMIFS(BV$9:BV$64,$C$9:$C$64,$C69)-SUM(_xlfn._xlws.FILTER(_xlfn._xlws.FILTER(dataSummaryPL,dataSummaryPLSections=$B69),(startDates&gt;=BV$4)*(endDates&lt;=BV$5)))</f>
        <v>0</v>
      </c>
      <c r="BW69" s="213" cm="1">
        <f t="array" ref="BW69">SUMIFS(BW$9:BW$64,$C$9:$C$64,$C69)-SUM(_xlfn._xlws.FILTER(_xlfn._xlws.FILTER(dataSummaryPL,dataSummaryPLSections=$B69),(startDates&gt;=BW$4)*(endDates&lt;=BW$5)))</f>
        <v>0</v>
      </c>
      <c r="BX69" s="213" cm="1">
        <f t="array" ref="BX69">SUMIFS(BX$9:BX$64,$C$9:$C$64,$C69)-SUM(_xlfn._xlws.FILTER(_xlfn._xlws.FILTER(dataSummaryPL,dataSummaryPLSections=$B69),(startDates&gt;=BX$4)*(endDates&lt;=BX$5)))</f>
        <v>0</v>
      </c>
      <c r="BY69" s="213" cm="1">
        <f t="array" ref="BY69">SUMIFS(BY$9:BY$64,$C$9:$C$64,$C69)-SUM(_xlfn._xlws.FILTER(_xlfn._xlws.FILTER(dataSummaryPL,dataSummaryPLSections=$B69),(startDates&gt;=BY$4)*(endDates&lt;=BY$5)))</f>
        <v>0</v>
      </c>
    </row>
    <row r="70" spans="1:77" s="205" customFormat="1" ht="21" hidden="1" customHeight="1" outlineLevel="2">
      <c r="A70" s="212"/>
      <c r="B70" s="211" t="s">
        <v>102</v>
      </c>
      <c r="C70" s="210" t="s">
        <v>102</v>
      </c>
      <c r="D70" s="208"/>
      <c r="E70" s="209"/>
      <c r="F70" s="206" cm="1">
        <f t="array" ref="F70">SUMIFS(F$9:F$64,$C$9:$C$64,$C70)-(SUM(_xlfn._xlws.FILTER(_xlfn._xlws.FILTER(dataGLPL,ISNUMBER(MATCH(dataGLPLSections,{"Revenue","Other Income"},0))),(startDates&gt;=F$4)*(endDates&lt;=F$5)))-SUM(_xlfn._xlws.FILTER(_xlfn._xlws.FILTER(dataGLPL,ISNUMBER(MATCH(dataGLPLSections,{"COGS","Opex","Other Expenses"},0))),(startDates&gt;=F$4)*(endDates&lt;=F$5))))</f>
        <v>0</v>
      </c>
      <c r="G70" s="206" cm="1">
        <f t="array" ref="G70">SUMIFS(G$9:G$64,$C$9:$C$64,$C70)-(SUM(_xlfn._xlws.FILTER(_xlfn._xlws.FILTER(dataGLPL,ISNUMBER(MATCH(dataGLPLSections,{"Revenue","Other Income"},0))),(startDates&gt;=G$4)*(endDates&lt;=G$5)))-SUM(_xlfn._xlws.FILTER(_xlfn._xlws.FILTER(dataGLPL,ISNUMBER(MATCH(dataGLPLSections,{"COGS","Opex","Other Expenses"},0))),(startDates&gt;=G$4)*(endDates&lt;=G$5))))</f>
        <v>0</v>
      </c>
      <c r="H70" s="206" cm="1">
        <f t="array" ref="H70">SUMIFS(H$9:H$64,$C$9:$C$64,$C70)-(SUM(_xlfn._xlws.FILTER(_xlfn._xlws.FILTER(dataGLPL,ISNUMBER(MATCH(dataGLPLSections,{"Revenue","Other Income"},0))),(startDates&gt;=H$4)*(endDates&lt;=H$5)))-SUM(_xlfn._xlws.FILTER(_xlfn._xlws.FILTER(dataGLPL,ISNUMBER(MATCH(dataGLPLSections,{"COGS","Opex","Other Expenses"},0))),(startDates&gt;=H$4)*(endDates&lt;=H$5))))</f>
        <v>0</v>
      </c>
      <c r="I70" s="206" cm="1">
        <f t="array" ref="I70">SUMIFS(I$9:I$64,$C$9:$C$64,$C70)-(SUM(_xlfn._xlws.FILTER(_xlfn._xlws.FILTER(dataGLPL,ISNUMBER(MATCH(dataGLPLSections,{"Revenue","Other Income"},0))),(startDates&gt;=I$4)*(endDates&lt;=I$5)))-SUM(_xlfn._xlws.FILTER(_xlfn._xlws.FILTER(dataGLPL,ISNUMBER(MATCH(dataGLPLSections,{"COGS","Opex","Other Expenses"},0))),(startDates&gt;=I$4)*(endDates&lt;=I$5))))</f>
        <v>0</v>
      </c>
      <c r="J70" s="208"/>
      <c r="K70" s="209"/>
      <c r="L70" s="206" cm="1">
        <f t="array" ref="L70">SUMIFS(L$9:L$64,$C$9:$C$64,$C70)-(SUM(_xlfn._xlws.FILTER(_xlfn._xlws.FILTER(dataGLPL,ISNUMBER(MATCH(dataGLPLSections,{"Revenue","Other Income"},0))),(startDates&gt;=L$4)*(endDates&lt;=L$5)))-SUM(_xlfn._xlws.FILTER(_xlfn._xlws.FILTER(dataGLPL,ISNUMBER(MATCH(dataGLPLSections,{"COGS","Opex","Other Expenses"},0))),(startDates&gt;=L$4)*(endDates&lt;=L$5))))</f>
        <v>0</v>
      </c>
      <c r="M70" s="206" cm="1">
        <f t="array" ref="M70">SUMIFS(M$9:M$64,$C$9:$C$64,$C70)-(SUM(_xlfn._xlws.FILTER(_xlfn._xlws.FILTER(dataGLPL,ISNUMBER(MATCH(dataGLPLSections,{"Revenue","Other Income"},0))),(startDates&gt;=M$4)*(endDates&lt;=M$5)))-SUM(_xlfn._xlws.FILTER(_xlfn._xlws.FILTER(dataGLPL,ISNUMBER(MATCH(dataGLPLSections,{"COGS","Opex","Other Expenses"},0))),(startDates&gt;=M$4)*(endDates&lt;=M$5))))</f>
        <v>0</v>
      </c>
      <c r="N70" s="206" cm="1">
        <f t="array" ref="N70">SUMIFS(N$9:N$64,$C$9:$C$64,$C70)-(SUM(_xlfn._xlws.FILTER(_xlfn._xlws.FILTER(dataGLPL,ISNUMBER(MATCH(dataGLPLSections,{"Revenue","Other Income"},0))),(startDates&gt;=N$4)*(endDates&lt;=N$5)))-SUM(_xlfn._xlws.FILTER(_xlfn._xlws.FILTER(dataGLPL,ISNUMBER(MATCH(dataGLPLSections,{"COGS","Opex","Other Expenses"},0))),(startDates&gt;=N$4)*(endDates&lt;=N$5))))</f>
        <v>0</v>
      </c>
      <c r="O70" s="206" cm="1">
        <f t="array" ref="O70">SUMIFS(O$9:O$64,$C$9:$C$64,$C70)-(SUM(_xlfn._xlws.FILTER(_xlfn._xlws.FILTER(dataGLPL,ISNUMBER(MATCH(dataGLPLSections,{"Revenue","Other Income"},0))),(startDates&gt;=O$4)*(endDates&lt;=O$5)))-SUM(_xlfn._xlws.FILTER(_xlfn._xlws.FILTER(dataGLPL,ISNUMBER(MATCH(dataGLPLSections,{"COGS","Opex","Other Expenses"},0))),(startDates&gt;=O$4)*(endDates&lt;=O$5))))</f>
        <v>0</v>
      </c>
      <c r="P70" s="206" cm="1">
        <f t="array" ref="P70">SUMIFS(P$9:P$64,$C$9:$C$64,$C70)-(SUM(_xlfn._xlws.FILTER(_xlfn._xlws.FILTER(dataGLPL,ISNUMBER(MATCH(dataGLPLSections,{"Revenue","Other Income"},0))),(startDates&gt;=P$4)*(endDates&lt;=P$5)))-SUM(_xlfn._xlws.FILTER(_xlfn._xlws.FILTER(dataGLPL,ISNUMBER(MATCH(dataGLPLSections,{"COGS","Opex","Other Expenses"},0))),(startDates&gt;=P$4)*(endDates&lt;=P$5))))</f>
        <v>0</v>
      </c>
      <c r="Q70" s="206" cm="1">
        <f t="array" ref="Q70">SUMIFS(Q$9:Q$64,$C$9:$C$64,$C70)-(SUM(_xlfn._xlws.FILTER(_xlfn._xlws.FILTER(dataGLPL,ISNUMBER(MATCH(dataGLPLSections,{"Revenue","Other Income"},0))),(startDates&gt;=Q$4)*(endDates&lt;=Q$5)))-SUM(_xlfn._xlws.FILTER(_xlfn._xlws.FILTER(dataGLPL,ISNUMBER(MATCH(dataGLPLSections,{"COGS","Opex","Other Expenses"},0))),(startDates&gt;=Q$4)*(endDates&lt;=Q$5))))</f>
        <v>0</v>
      </c>
      <c r="R70" s="206" cm="1">
        <f t="array" ref="R70">SUMIFS(R$9:R$64,$C$9:$C$64,$C70)-(SUM(_xlfn._xlws.FILTER(_xlfn._xlws.FILTER(dataGLPL,ISNUMBER(MATCH(dataGLPLSections,{"Revenue","Other Income"},0))),(startDates&gt;=R$4)*(endDates&lt;=R$5)))-SUM(_xlfn._xlws.FILTER(_xlfn._xlws.FILTER(dataGLPL,ISNUMBER(MATCH(dataGLPLSections,{"COGS","Opex","Other Expenses"},0))),(startDates&gt;=R$4)*(endDates&lt;=R$5))))</f>
        <v>0</v>
      </c>
      <c r="S70" s="206" cm="1">
        <f t="array" ref="S70">SUMIFS(S$9:S$64,$C$9:$C$64,$C70)-(SUM(_xlfn._xlws.FILTER(_xlfn._xlws.FILTER(dataGLPL,ISNUMBER(MATCH(dataGLPLSections,{"Revenue","Other Income"},0))),(startDates&gt;=S$4)*(endDates&lt;=S$5)))-SUM(_xlfn._xlws.FILTER(_xlfn._xlws.FILTER(dataGLPL,ISNUMBER(MATCH(dataGLPLSections,{"COGS","Opex","Other Expenses"},0))),(startDates&gt;=S$4)*(endDates&lt;=S$5))))</f>
        <v>0</v>
      </c>
      <c r="T70" s="206" cm="1">
        <f t="array" ref="T70">SUMIFS(T$9:T$64,$C$9:$C$64,$C70)-(SUM(_xlfn._xlws.FILTER(_xlfn._xlws.FILTER(dataGLPL,ISNUMBER(MATCH(dataGLPLSections,{"Revenue","Other Income"},0))),(startDates&gt;=T$4)*(endDates&lt;=T$5)))-SUM(_xlfn._xlws.FILTER(_xlfn._xlws.FILTER(dataGLPL,ISNUMBER(MATCH(dataGLPLSections,{"COGS","Opex","Other Expenses"},0))),(startDates&gt;=T$4)*(endDates&lt;=T$5))))</f>
        <v>0</v>
      </c>
      <c r="U70" s="206" cm="1">
        <f t="array" ref="U70">SUMIFS(U$9:U$64,$C$9:$C$64,$C70)-(SUM(_xlfn._xlws.FILTER(_xlfn._xlws.FILTER(dataGLPL,ISNUMBER(MATCH(dataGLPLSections,{"Revenue","Other Income"},0))),(startDates&gt;=U$4)*(endDates&lt;=U$5)))-SUM(_xlfn._xlws.FILTER(_xlfn._xlws.FILTER(dataGLPL,ISNUMBER(MATCH(dataGLPLSections,{"COGS","Opex","Other Expenses"},0))),(startDates&gt;=U$4)*(endDates&lt;=U$5))))</f>
        <v>0</v>
      </c>
      <c r="V70" s="206" cm="1">
        <f t="array" ref="V70">SUMIFS(V$9:V$64,$C$9:$C$64,$C70)-(SUM(_xlfn._xlws.FILTER(_xlfn._xlws.FILTER(dataGLPL,ISNUMBER(MATCH(dataGLPLSections,{"Revenue","Other Income"},0))),(startDates&gt;=V$4)*(endDates&lt;=V$5)))-SUM(_xlfn._xlws.FILTER(_xlfn._xlws.FILTER(dataGLPL,ISNUMBER(MATCH(dataGLPLSections,{"COGS","Opex","Other Expenses"},0))),(startDates&gt;=V$4)*(endDates&lt;=V$5))))</f>
        <v>0</v>
      </c>
      <c r="W70" s="206" cm="1">
        <f t="array" ref="W70">SUMIFS(W$9:W$64,$C$9:$C$64,$C70)-(SUM(_xlfn._xlws.FILTER(_xlfn._xlws.FILTER(dataGLPL,ISNUMBER(MATCH(dataGLPLSections,{"Revenue","Other Income"},0))),(startDates&gt;=W$4)*(endDates&lt;=W$5)))-SUM(_xlfn._xlws.FILTER(_xlfn._xlws.FILTER(dataGLPL,ISNUMBER(MATCH(dataGLPLSections,{"COGS","Opex","Other Expenses"},0))),(startDates&gt;=W$4)*(endDates&lt;=W$5))))</f>
        <v>0</v>
      </c>
      <c r="X70" s="206" cm="1">
        <f t="array" ref="X70">SUMIFS(X$9:X$64,$C$9:$C$64,$C70)-(SUM(_xlfn._xlws.FILTER(_xlfn._xlws.FILTER(dataGLPL,ISNUMBER(MATCH(dataGLPLSections,{"Revenue","Other Income"},0))),(startDates&gt;=X$4)*(endDates&lt;=X$5)))-SUM(_xlfn._xlws.FILTER(_xlfn._xlws.FILTER(dataGLPL,ISNUMBER(MATCH(dataGLPLSections,{"COGS","Opex","Other Expenses"},0))),(startDates&gt;=X$4)*(endDates&lt;=X$5))))</f>
        <v>0</v>
      </c>
      <c r="Y70" s="206" cm="1">
        <f t="array" ref="Y70">SUMIFS(Y$9:Y$64,$C$9:$C$64,$C70)-(SUM(_xlfn._xlws.FILTER(_xlfn._xlws.FILTER(dataGLPL,ISNUMBER(MATCH(dataGLPLSections,{"Revenue","Other Income"},0))),(startDates&gt;=Y$4)*(endDates&lt;=Y$5)))-SUM(_xlfn._xlws.FILTER(_xlfn._xlws.FILTER(dataGLPL,ISNUMBER(MATCH(dataGLPLSections,{"COGS","Opex","Other Expenses"},0))),(startDates&gt;=Y$4)*(endDates&lt;=Y$5))))</f>
        <v>0</v>
      </c>
      <c r="Z70" s="206" cm="1">
        <f t="array" ref="Z70">SUMIFS(Z$9:Z$64,$C$9:$C$64,$C70)-(SUM(_xlfn._xlws.FILTER(_xlfn._xlws.FILTER(dataGLPL,ISNUMBER(MATCH(dataGLPLSections,{"Revenue","Other Income"},0))),(startDates&gt;=Z$4)*(endDates&lt;=Z$5)))-SUM(_xlfn._xlws.FILTER(_xlfn._xlws.FILTER(dataGLPL,ISNUMBER(MATCH(dataGLPLSections,{"COGS","Opex","Other Expenses"},0))),(startDates&gt;=Z$4)*(endDates&lt;=Z$5))))</f>
        <v>0</v>
      </c>
      <c r="AA70" s="206" cm="1">
        <f t="array" ref="AA70">SUMIFS(AA$9:AA$64,$C$9:$C$64,$C70)-(SUM(_xlfn._xlws.FILTER(_xlfn._xlws.FILTER(dataGLPL,ISNUMBER(MATCH(dataGLPLSections,{"Revenue","Other Income"},0))),(startDates&gt;=AA$4)*(endDates&lt;=AA$5)))-SUM(_xlfn._xlws.FILTER(_xlfn._xlws.FILTER(dataGLPL,ISNUMBER(MATCH(dataGLPLSections,{"COGS","Opex","Other Expenses"},0))),(startDates&gt;=AA$4)*(endDates&lt;=AA$5))))</f>
        <v>0</v>
      </c>
      <c r="AB70" s="208"/>
      <c r="AC70" s="207"/>
      <c r="AD70" s="206" cm="1">
        <f t="array" ref="AD70">SUMIFS(AD$9:AD$64,$C$9:$C$64,$C70)-(SUM(_xlfn._xlws.FILTER(_xlfn._xlws.FILTER(dataGLPL,ISNUMBER(MATCH(dataGLPLSections,{"Revenue","Other Income"},0))),(startDates&gt;=AD$4)*(endDates&lt;=AD$5)))-SUM(_xlfn._xlws.FILTER(_xlfn._xlws.FILTER(dataGLPL,ISNUMBER(MATCH(dataGLPLSections,{"COGS","Opex","Other Expenses"},0))),(startDates&gt;=AD$4)*(endDates&lt;=AD$5))))</f>
        <v>0</v>
      </c>
      <c r="AE70" s="206" cm="1">
        <f t="array" ref="AE70">SUMIFS(AE$9:AE$64,$C$9:$C$64,$C70)-(SUM(_xlfn._xlws.FILTER(_xlfn._xlws.FILTER(dataGLPL,ISNUMBER(MATCH(dataGLPLSections,{"Revenue","Other Income"},0))),(startDates&gt;=AE$4)*(endDates&lt;=AE$5)))-SUM(_xlfn._xlws.FILTER(_xlfn._xlws.FILTER(dataGLPL,ISNUMBER(MATCH(dataGLPLSections,{"COGS","Opex","Other Expenses"},0))),(startDates&gt;=AE$4)*(endDates&lt;=AE$5))))</f>
        <v>0</v>
      </c>
      <c r="AF70" s="206" cm="1">
        <f t="array" ref="AF70">SUMIFS(AF$9:AF$64,$C$9:$C$64,$C70)-(SUM(_xlfn._xlws.FILTER(_xlfn._xlws.FILTER(dataGLPL,ISNUMBER(MATCH(dataGLPLSections,{"Revenue","Other Income"},0))),(startDates&gt;=AF$4)*(endDates&lt;=AF$5)))-SUM(_xlfn._xlws.FILTER(_xlfn._xlws.FILTER(dataGLPL,ISNUMBER(MATCH(dataGLPLSections,{"COGS","Opex","Other Expenses"},0))),(startDates&gt;=AF$4)*(endDates&lt;=AF$5))))</f>
        <v>0</v>
      </c>
      <c r="AG70" s="206" cm="1">
        <f t="array" ref="AG70">SUMIFS(AG$9:AG$64,$C$9:$C$64,$C70)-(SUM(_xlfn._xlws.FILTER(_xlfn._xlws.FILTER(dataGLPL,ISNUMBER(MATCH(dataGLPLSections,{"Revenue","Other Income"},0))),(startDates&gt;=AG$4)*(endDates&lt;=AG$5)))-SUM(_xlfn._xlws.FILTER(_xlfn._xlws.FILTER(dataGLPL,ISNUMBER(MATCH(dataGLPLSections,{"COGS","Opex","Other Expenses"},0))),(startDates&gt;=AG$4)*(endDates&lt;=AG$5))))</f>
        <v>0</v>
      </c>
      <c r="AH70" s="206" cm="1">
        <f t="array" ref="AH70">SUMIFS(AH$9:AH$64,$C$9:$C$64,$C70)-(SUM(_xlfn._xlws.FILTER(_xlfn._xlws.FILTER(dataGLPL,ISNUMBER(MATCH(dataGLPLSections,{"Revenue","Other Income"},0))),(startDates&gt;=AH$4)*(endDates&lt;=AH$5)))-SUM(_xlfn._xlws.FILTER(_xlfn._xlws.FILTER(dataGLPL,ISNUMBER(MATCH(dataGLPLSections,{"COGS","Opex","Other Expenses"},0))),(startDates&gt;=AH$4)*(endDates&lt;=AH$5))))</f>
        <v>0</v>
      </c>
      <c r="AI70" s="206" cm="1">
        <f t="array" ref="AI70">SUMIFS(AI$9:AI$64,$C$9:$C$64,$C70)-(SUM(_xlfn._xlws.FILTER(_xlfn._xlws.FILTER(dataGLPL,ISNUMBER(MATCH(dataGLPLSections,{"Revenue","Other Income"},0))),(startDates&gt;=AI$4)*(endDates&lt;=AI$5)))-SUM(_xlfn._xlws.FILTER(_xlfn._xlws.FILTER(dataGLPL,ISNUMBER(MATCH(dataGLPLSections,{"COGS","Opex","Other Expenses"},0))),(startDates&gt;=AI$4)*(endDates&lt;=AI$5))))</f>
        <v>0</v>
      </c>
      <c r="AJ70" s="206" cm="1">
        <f t="array" ref="AJ70">SUMIFS(AJ$9:AJ$64,$C$9:$C$64,$C70)-(SUM(_xlfn._xlws.FILTER(_xlfn._xlws.FILTER(dataGLPL,ISNUMBER(MATCH(dataGLPLSections,{"Revenue","Other Income"},0))),(startDates&gt;=AJ$4)*(endDates&lt;=AJ$5)))-SUM(_xlfn._xlws.FILTER(_xlfn._xlws.FILTER(dataGLPL,ISNUMBER(MATCH(dataGLPLSections,{"COGS","Opex","Other Expenses"},0))),(startDates&gt;=AJ$4)*(endDates&lt;=AJ$5))))</f>
        <v>0</v>
      </c>
      <c r="AK70" s="206" cm="1">
        <f t="array" ref="AK70">SUMIFS(AK$9:AK$64,$C$9:$C$64,$C70)-(SUM(_xlfn._xlws.FILTER(_xlfn._xlws.FILTER(dataGLPL,ISNUMBER(MATCH(dataGLPLSections,{"Revenue","Other Income"},0))),(startDates&gt;=AK$4)*(endDates&lt;=AK$5)))-SUM(_xlfn._xlws.FILTER(_xlfn._xlws.FILTER(dataGLPL,ISNUMBER(MATCH(dataGLPLSections,{"COGS","Opex","Other Expenses"},0))),(startDates&gt;=AK$4)*(endDates&lt;=AK$5))))</f>
        <v>0</v>
      </c>
      <c r="AL70" s="206" cm="1">
        <f t="array" ref="AL70">SUMIFS(AL$9:AL$64,$C$9:$C$64,$C70)-(SUM(_xlfn._xlws.FILTER(_xlfn._xlws.FILTER(dataGLPL,ISNUMBER(MATCH(dataGLPLSections,{"Revenue","Other Income"},0))),(startDates&gt;=AL$4)*(endDates&lt;=AL$5)))-SUM(_xlfn._xlws.FILTER(_xlfn._xlws.FILTER(dataGLPL,ISNUMBER(MATCH(dataGLPLSections,{"COGS","Opex","Other Expenses"},0))),(startDates&gt;=AL$4)*(endDates&lt;=AL$5))))</f>
        <v>0</v>
      </c>
      <c r="AM70" s="206" cm="1">
        <f t="array" ref="AM70">SUMIFS(AM$9:AM$64,$C$9:$C$64,$C70)-(SUM(_xlfn._xlws.FILTER(_xlfn._xlws.FILTER(dataGLPL,ISNUMBER(MATCH(dataGLPLSections,{"Revenue","Other Income"},0))),(startDates&gt;=AM$4)*(endDates&lt;=AM$5)))-SUM(_xlfn._xlws.FILTER(_xlfn._xlws.FILTER(dataGLPL,ISNUMBER(MATCH(dataGLPLSections,{"COGS","Opex","Other Expenses"},0))),(startDates&gt;=AM$4)*(endDates&lt;=AM$5))))</f>
        <v>0</v>
      </c>
      <c r="AN70" s="206" cm="1">
        <f t="array" ref="AN70">SUMIFS(AN$9:AN$64,$C$9:$C$64,$C70)-(SUM(_xlfn._xlws.FILTER(_xlfn._xlws.FILTER(dataGLPL,ISNUMBER(MATCH(dataGLPLSections,{"Revenue","Other Income"},0))),(startDates&gt;=AN$4)*(endDates&lt;=AN$5)))-SUM(_xlfn._xlws.FILTER(_xlfn._xlws.FILTER(dataGLPL,ISNUMBER(MATCH(dataGLPLSections,{"COGS","Opex","Other Expenses"},0))),(startDates&gt;=AN$4)*(endDates&lt;=AN$5))))</f>
        <v>0</v>
      </c>
      <c r="AO70" s="206" cm="1">
        <f t="array" ref="AO70">SUMIFS(AO$9:AO$64,$C$9:$C$64,$C70)-(SUM(_xlfn._xlws.FILTER(_xlfn._xlws.FILTER(dataGLPL,ISNUMBER(MATCH(dataGLPLSections,{"Revenue","Other Income"},0))),(startDates&gt;=AO$4)*(endDates&lt;=AO$5)))-SUM(_xlfn._xlws.FILTER(_xlfn._xlws.FILTER(dataGLPL,ISNUMBER(MATCH(dataGLPLSections,{"COGS","Opex","Other Expenses"},0))),(startDates&gt;=AO$4)*(endDates&lt;=AO$5))))</f>
        <v>0</v>
      </c>
      <c r="AP70" s="206" cm="1">
        <f t="array" ref="AP70">SUMIFS(AP$9:AP$64,$C$9:$C$64,$C70)-(SUM(_xlfn._xlws.FILTER(_xlfn._xlws.FILTER(dataGLPL,ISNUMBER(MATCH(dataGLPLSections,{"Revenue","Other Income"},0))),(startDates&gt;=AP$4)*(endDates&lt;=AP$5)))-SUM(_xlfn._xlws.FILTER(_xlfn._xlws.FILTER(dataGLPL,ISNUMBER(MATCH(dataGLPLSections,{"COGS","Opex","Other Expenses"},0))),(startDates&gt;=AP$4)*(endDates&lt;=AP$5))))</f>
        <v>0</v>
      </c>
      <c r="AQ70" s="206" cm="1">
        <f t="array" ref="AQ70">SUMIFS(AQ$9:AQ$64,$C$9:$C$64,$C70)-(SUM(_xlfn._xlws.FILTER(_xlfn._xlws.FILTER(dataGLPL,ISNUMBER(MATCH(dataGLPLSections,{"Revenue","Other Income"},0))),(startDates&gt;=AQ$4)*(endDates&lt;=AQ$5)))-SUM(_xlfn._xlws.FILTER(_xlfn._xlws.FILTER(dataGLPL,ISNUMBER(MATCH(dataGLPLSections,{"COGS","Opex","Other Expenses"},0))),(startDates&gt;=AQ$4)*(endDates&lt;=AQ$5))))</f>
        <v>0</v>
      </c>
      <c r="AR70" s="206" cm="1">
        <f t="array" ref="AR70">SUMIFS(AR$9:AR$64,$C$9:$C$64,$C70)-(SUM(_xlfn._xlws.FILTER(_xlfn._xlws.FILTER(dataGLPL,ISNUMBER(MATCH(dataGLPLSections,{"Revenue","Other Income"},0))),(startDates&gt;=AR$4)*(endDates&lt;=AR$5)))-SUM(_xlfn._xlws.FILTER(_xlfn._xlws.FILTER(dataGLPL,ISNUMBER(MATCH(dataGLPLSections,{"COGS","Opex","Other Expenses"},0))),(startDates&gt;=AR$4)*(endDates&lt;=AR$5))))</f>
        <v>0</v>
      </c>
      <c r="AS70" s="206" cm="1">
        <f t="array" ref="AS70">SUMIFS(AS$9:AS$64,$C$9:$C$64,$C70)-(SUM(_xlfn._xlws.FILTER(_xlfn._xlws.FILTER(dataGLPL,ISNUMBER(MATCH(dataGLPLSections,{"Revenue","Other Income"},0))),(startDates&gt;=AS$4)*(endDates&lt;=AS$5)))-SUM(_xlfn._xlws.FILTER(_xlfn._xlws.FILTER(dataGLPL,ISNUMBER(MATCH(dataGLPLSections,{"COGS","Opex","Other Expenses"},0))),(startDates&gt;=AS$4)*(endDates&lt;=AS$5))))</f>
        <v>0</v>
      </c>
      <c r="AT70" s="206" cm="1">
        <f t="array" ref="AT70">SUMIFS(AT$9:AT$64,$C$9:$C$64,$C70)-(SUM(_xlfn._xlws.FILTER(_xlfn._xlws.FILTER(dataGLPL,ISNUMBER(MATCH(dataGLPLSections,{"Revenue","Other Income"},0))),(startDates&gt;=AT$4)*(endDates&lt;=AT$5)))-SUM(_xlfn._xlws.FILTER(_xlfn._xlws.FILTER(dataGLPL,ISNUMBER(MATCH(dataGLPLSections,{"COGS","Opex","Other Expenses"},0))),(startDates&gt;=AT$4)*(endDates&lt;=AT$5))))</f>
        <v>0</v>
      </c>
      <c r="AU70" s="206" cm="1">
        <f t="array" ref="AU70">SUMIFS(AU$9:AU$64,$C$9:$C$64,$C70)-(SUM(_xlfn._xlws.FILTER(_xlfn._xlws.FILTER(dataGLPL,ISNUMBER(MATCH(dataGLPLSections,{"Revenue","Other Income"},0))),(startDates&gt;=AU$4)*(endDates&lt;=AU$5)))-SUM(_xlfn._xlws.FILTER(_xlfn._xlws.FILTER(dataGLPL,ISNUMBER(MATCH(dataGLPLSections,{"COGS","Opex","Other Expenses"},0))),(startDates&gt;=AU$4)*(endDates&lt;=AU$5))))</f>
        <v>0</v>
      </c>
      <c r="AV70" s="206" cm="1">
        <f t="array" ref="AV70">SUMIFS(AV$9:AV$64,$C$9:$C$64,$C70)-(SUM(_xlfn._xlws.FILTER(_xlfn._xlws.FILTER(dataGLPL,ISNUMBER(MATCH(dataGLPLSections,{"Revenue","Other Income"},0))),(startDates&gt;=AV$4)*(endDates&lt;=AV$5)))-SUM(_xlfn._xlws.FILTER(_xlfn._xlws.FILTER(dataGLPL,ISNUMBER(MATCH(dataGLPLSections,{"COGS","Opex","Other Expenses"},0))),(startDates&gt;=AV$4)*(endDates&lt;=AV$5))))</f>
        <v>0</v>
      </c>
      <c r="AW70" s="206" cm="1">
        <f t="array" ref="AW70">SUMIFS(AW$9:AW$64,$C$9:$C$64,$C70)-(SUM(_xlfn._xlws.FILTER(_xlfn._xlws.FILTER(dataGLPL,ISNUMBER(MATCH(dataGLPLSections,{"Revenue","Other Income"},0))),(startDates&gt;=AW$4)*(endDates&lt;=AW$5)))-SUM(_xlfn._xlws.FILTER(_xlfn._xlws.FILTER(dataGLPL,ISNUMBER(MATCH(dataGLPLSections,{"COGS","Opex","Other Expenses"},0))),(startDates&gt;=AW$4)*(endDates&lt;=AW$5))))</f>
        <v>0</v>
      </c>
      <c r="AX70" s="206" cm="1">
        <f t="array" ref="AX70">SUMIFS(AX$9:AX$64,$C$9:$C$64,$C70)-(SUM(_xlfn._xlws.FILTER(_xlfn._xlws.FILTER(dataGLPL,ISNUMBER(MATCH(dataGLPLSections,{"Revenue","Other Income"},0))),(startDates&gt;=AX$4)*(endDates&lt;=AX$5)))-SUM(_xlfn._xlws.FILTER(_xlfn._xlws.FILTER(dataGLPL,ISNUMBER(MATCH(dataGLPLSections,{"COGS","Opex","Other Expenses"},0))),(startDates&gt;=AX$4)*(endDates&lt;=AX$5))))</f>
        <v>0</v>
      </c>
      <c r="AY70" s="206" cm="1">
        <f t="array" ref="AY70">SUMIFS(AY$9:AY$64,$C$9:$C$64,$C70)-(SUM(_xlfn._xlws.FILTER(_xlfn._xlws.FILTER(dataGLPL,ISNUMBER(MATCH(dataGLPLSections,{"Revenue","Other Income"},0))),(startDates&gt;=AY$4)*(endDates&lt;=AY$5)))-SUM(_xlfn._xlws.FILTER(_xlfn._xlws.FILTER(dataGLPL,ISNUMBER(MATCH(dataGLPLSections,{"COGS","Opex","Other Expenses"},0))),(startDates&gt;=AY$4)*(endDates&lt;=AY$5))))</f>
        <v>0</v>
      </c>
      <c r="AZ70" s="206" cm="1">
        <f t="array" ref="AZ70">SUMIFS(AZ$9:AZ$64,$C$9:$C$64,$C70)-(SUM(_xlfn._xlws.FILTER(_xlfn._xlws.FILTER(dataGLPL,ISNUMBER(MATCH(dataGLPLSections,{"Revenue","Other Income"},0))),(startDates&gt;=AZ$4)*(endDates&lt;=AZ$5)))-SUM(_xlfn._xlws.FILTER(_xlfn._xlws.FILTER(dataGLPL,ISNUMBER(MATCH(dataGLPLSections,{"COGS","Opex","Other Expenses"},0))),(startDates&gt;=AZ$4)*(endDates&lt;=AZ$5))))</f>
        <v>0</v>
      </c>
      <c r="BA70" s="206" cm="1">
        <f t="array" ref="BA70">SUMIFS(BA$9:BA$64,$C$9:$C$64,$C70)-(SUM(_xlfn._xlws.FILTER(_xlfn._xlws.FILTER(dataGLPL,ISNUMBER(MATCH(dataGLPLSections,{"Revenue","Other Income"},0))),(startDates&gt;=BA$4)*(endDates&lt;=BA$5)))-SUM(_xlfn._xlws.FILTER(_xlfn._xlws.FILTER(dataGLPL,ISNUMBER(MATCH(dataGLPLSections,{"COGS","Opex","Other Expenses"},0))),(startDates&gt;=BA$4)*(endDates&lt;=BA$5))))</f>
        <v>0</v>
      </c>
      <c r="BB70" s="206" cm="1">
        <f t="array" ref="BB70">SUMIFS(BB$9:BB$64,$C$9:$C$64,$C70)-(SUM(_xlfn._xlws.FILTER(_xlfn._xlws.FILTER(dataGLPL,ISNUMBER(MATCH(dataGLPLSections,{"Revenue","Other Income"},0))),(startDates&gt;=BB$4)*(endDates&lt;=BB$5)))-SUM(_xlfn._xlws.FILTER(_xlfn._xlws.FILTER(dataGLPL,ISNUMBER(MATCH(dataGLPLSections,{"COGS","Opex","Other Expenses"},0))),(startDates&gt;=BB$4)*(endDates&lt;=BB$5))))</f>
        <v>0</v>
      </c>
      <c r="BC70" s="206" cm="1">
        <f t="array" ref="BC70">SUMIFS(BC$9:BC$64,$C$9:$C$64,$C70)-(SUM(_xlfn._xlws.FILTER(_xlfn._xlws.FILTER(dataGLPL,ISNUMBER(MATCH(dataGLPLSections,{"Revenue","Other Income"},0))),(startDates&gt;=BC$4)*(endDates&lt;=BC$5)))-SUM(_xlfn._xlws.FILTER(_xlfn._xlws.FILTER(dataGLPL,ISNUMBER(MATCH(dataGLPLSections,{"COGS","Opex","Other Expenses"},0))),(startDates&gt;=BC$4)*(endDates&lt;=BC$5))))</f>
        <v>0</v>
      </c>
      <c r="BD70" s="206" cm="1">
        <f t="array" ref="BD70">SUMIFS(BD$9:BD$64,$C$9:$C$64,$C70)-(SUM(_xlfn._xlws.FILTER(_xlfn._xlws.FILTER(dataGLPL,ISNUMBER(MATCH(dataGLPLSections,{"Revenue","Other Income"},0))),(startDates&gt;=BD$4)*(endDates&lt;=BD$5)))-SUM(_xlfn._xlws.FILTER(_xlfn._xlws.FILTER(dataGLPL,ISNUMBER(MATCH(dataGLPLSections,{"COGS","Opex","Other Expenses"},0))),(startDates&gt;=BD$4)*(endDates&lt;=BD$5))))</f>
        <v>0</v>
      </c>
      <c r="BE70" s="206" cm="1">
        <f t="array" ref="BE70">SUMIFS(BE$9:BE$64,$C$9:$C$64,$C70)-(SUM(_xlfn._xlws.FILTER(_xlfn._xlws.FILTER(dataGLPL,ISNUMBER(MATCH(dataGLPLSections,{"Revenue","Other Income"},0))),(startDates&gt;=BE$4)*(endDates&lt;=BE$5)))-SUM(_xlfn._xlws.FILTER(_xlfn._xlws.FILTER(dataGLPL,ISNUMBER(MATCH(dataGLPLSections,{"COGS","Opex","Other Expenses"},0))),(startDates&gt;=BE$4)*(endDates&lt;=BE$5))))</f>
        <v>0</v>
      </c>
      <c r="BF70" s="206" cm="1">
        <f t="array" ref="BF70">SUMIFS(BF$9:BF$64,$C$9:$C$64,$C70)-(SUM(_xlfn._xlws.FILTER(_xlfn._xlws.FILTER(dataGLPL,ISNUMBER(MATCH(dataGLPLSections,{"Revenue","Other Income"},0))),(startDates&gt;=BF$4)*(endDates&lt;=BF$5)))-SUM(_xlfn._xlws.FILTER(_xlfn._xlws.FILTER(dataGLPL,ISNUMBER(MATCH(dataGLPLSections,{"COGS","Opex","Other Expenses"},0))),(startDates&gt;=BF$4)*(endDates&lt;=BF$5))))</f>
        <v>0</v>
      </c>
      <c r="BG70" s="206" cm="1">
        <f t="array" ref="BG70">SUMIFS(BG$9:BG$64,$C$9:$C$64,$C70)-(SUM(_xlfn._xlws.FILTER(_xlfn._xlws.FILTER(dataGLPL,ISNUMBER(MATCH(dataGLPLSections,{"Revenue","Other Income"},0))),(startDates&gt;=BG$4)*(endDates&lt;=BG$5)))-SUM(_xlfn._xlws.FILTER(_xlfn._xlws.FILTER(dataGLPL,ISNUMBER(MATCH(dataGLPLSections,{"COGS","Opex","Other Expenses"},0))),(startDates&gt;=BG$4)*(endDates&lt;=BG$5))))</f>
        <v>0</v>
      </c>
      <c r="BH70" s="206" cm="1">
        <f t="array" ref="BH70">SUMIFS(BH$9:BH$64,$C$9:$C$64,$C70)-(SUM(_xlfn._xlws.FILTER(_xlfn._xlws.FILTER(dataGLPL,ISNUMBER(MATCH(dataGLPLSections,{"Revenue","Other Income"},0))),(startDates&gt;=BH$4)*(endDates&lt;=BH$5)))-SUM(_xlfn._xlws.FILTER(_xlfn._xlws.FILTER(dataGLPL,ISNUMBER(MATCH(dataGLPLSections,{"COGS","Opex","Other Expenses"},0))),(startDates&gt;=BH$4)*(endDates&lt;=BH$5))))</f>
        <v>0</v>
      </c>
      <c r="BI70" s="206" cm="1">
        <f t="array" ref="BI70">SUMIFS(BI$9:BI$64,$C$9:$C$64,$C70)-(SUM(_xlfn._xlws.FILTER(_xlfn._xlws.FILTER(dataGLPL,ISNUMBER(MATCH(dataGLPLSections,{"Revenue","Other Income"},0))),(startDates&gt;=BI$4)*(endDates&lt;=BI$5)))-SUM(_xlfn._xlws.FILTER(_xlfn._xlws.FILTER(dataGLPL,ISNUMBER(MATCH(dataGLPLSections,{"COGS","Opex","Other Expenses"},0))),(startDates&gt;=BI$4)*(endDates&lt;=BI$5))))</f>
        <v>0</v>
      </c>
      <c r="BJ70" s="206" cm="1">
        <f t="array" ref="BJ70">SUMIFS(BJ$9:BJ$64,$C$9:$C$64,$C70)-(SUM(_xlfn._xlws.FILTER(_xlfn._xlws.FILTER(dataGLPL,ISNUMBER(MATCH(dataGLPLSections,{"Revenue","Other Income"},0))),(startDates&gt;=BJ$4)*(endDates&lt;=BJ$5)))-SUM(_xlfn._xlws.FILTER(_xlfn._xlws.FILTER(dataGLPL,ISNUMBER(MATCH(dataGLPLSections,{"COGS","Opex","Other Expenses"},0))),(startDates&gt;=BJ$4)*(endDates&lt;=BJ$5))))</f>
        <v>0</v>
      </c>
      <c r="BK70" s="206" cm="1">
        <f t="array" ref="BK70">SUMIFS(BK$9:BK$64,$C$9:$C$64,$C70)-(SUM(_xlfn._xlws.FILTER(_xlfn._xlws.FILTER(dataGLPL,ISNUMBER(MATCH(dataGLPLSections,{"Revenue","Other Income"},0))),(startDates&gt;=BK$4)*(endDates&lt;=BK$5)))-SUM(_xlfn._xlws.FILTER(_xlfn._xlws.FILTER(dataGLPL,ISNUMBER(MATCH(dataGLPLSections,{"COGS","Opex","Other Expenses"},0))),(startDates&gt;=BK$4)*(endDates&lt;=BK$5))))</f>
        <v>0</v>
      </c>
      <c r="BL70" s="206" cm="1">
        <f t="array" ref="BL70">SUMIFS(BL$9:BL$64,$C$9:$C$64,$C70)-(SUM(_xlfn._xlws.FILTER(_xlfn._xlws.FILTER(dataGLPL,ISNUMBER(MATCH(dataGLPLSections,{"Revenue","Other Income"},0))),(startDates&gt;=BL$4)*(endDates&lt;=BL$5)))-SUM(_xlfn._xlws.FILTER(_xlfn._xlws.FILTER(dataGLPL,ISNUMBER(MATCH(dataGLPLSections,{"COGS","Opex","Other Expenses"},0))),(startDates&gt;=BL$4)*(endDates&lt;=BL$5))))</f>
        <v>0</v>
      </c>
      <c r="BM70" s="206" cm="1">
        <f t="array" ref="BM70">SUMIFS(BM$9:BM$64,$C$9:$C$64,$C70)-(SUM(_xlfn._xlws.FILTER(_xlfn._xlws.FILTER(dataGLPL,ISNUMBER(MATCH(dataGLPLSections,{"Revenue","Other Income"},0))),(startDates&gt;=BM$4)*(endDates&lt;=BM$5)))-SUM(_xlfn._xlws.FILTER(_xlfn._xlws.FILTER(dataGLPL,ISNUMBER(MATCH(dataGLPLSections,{"COGS","Opex","Other Expenses"},0))),(startDates&gt;=BM$4)*(endDates&lt;=BM$5))))</f>
        <v>0</v>
      </c>
      <c r="BN70" s="206" cm="1">
        <f t="array" ref="BN70">SUMIFS(BN$9:BN$64,$C$9:$C$64,$C70)-(SUM(_xlfn._xlws.FILTER(_xlfn._xlws.FILTER(dataGLPL,ISNUMBER(MATCH(dataGLPLSections,{"Revenue","Other Income"},0))),(startDates&gt;=BN$4)*(endDates&lt;=BN$5)))-SUM(_xlfn._xlws.FILTER(_xlfn._xlws.FILTER(dataGLPL,ISNUMBER(MATCH(dataGLPLSections,{"COGS","Opex","Other Expenses"},0))),(startDates&gt;=BN$4)*(endDates&lt;=BN$5))))</f>
        <v>0</v>
      </c>
      <c r="BO70" s="206" cm="1">
        <f t="array" ref="BO70">SUMIFS(BO$9:BO$64,$C$9:$C$64,$C70)-(SUM(_xlfn._xlws.FILTER(_xlfn._xlws.FILTER(dataGLPL,ISNUMBER(MATCH(dataGLPLSections,{"Revenue","Other Income"},0))),(startDates&gt;=BO$4)*(endDates&lt;=BO$5)))-SUM(_xlfn._xlws.FILTER(_xlfn._xlws.FILTER(dataGLPL,ISNUMBER(MATCH(dataGLPLSections,{"COGS","Opex","Other Expenses"},0))),(startDates&gt;=BO$4)*(endDates&lt;=BO$5))))</f>
        <v>0</v>
      </c>
      <c r="BP70" s="206" cm="1">
        <f t="array" ref="BP70">SUMIFS(BP$9:BP$64,$C$9:$C$64,$C70)-(SUM(_xlfn._xlws.FILTER(_xlfn._xlws.FILTER(dataGLPL,ISNUMBER(MATCH(dataGLPLSections,{"Revenue","Other Income"},0))),(startDates&gt;=BP$4)*(endDates&lt;=BP$5)))-SUM(_xlfn._xlws.FILTER(_xlfn._xlws.FILTER(dataGLPL,ISNUMBER(MATCH(dataGLPLSections,{"COGS","Opex","Other Expenses"},0))),(startDates&gt;=BP$4)*(endDates&lt;=BP$5))))</f>
        <v>0</v>
      </c>
      <c r="BQ70" s="206" cm="1">
        <f t="array" ref="BQ70">SUMIFS(BQ$9:BQ$64,$C$9:$C$64,$C70)-(SUM(_xlfn._xlws.FILTER(_xlfn._xlws.FILTER(dataGLPL,ISNUMBER(MATCH(dataGLPLSections,{"Revenue","Other Income"},0))),(startDates&gt;=BQ$4)*(endDates&lt;=BQ$5)))-SUM(_xlfn._xlws.FILTER(_xlfn._xlws.FILTER(dataGLPL,ISNUMBER(MATCH(dataGLPLSections,{"COGS","Opex","Other Expenses"},0))),(startDates&gt;=BQ$4)*(endDates&lt;=BQ$5))))</f>
        <v>0</v>
      </c>
      <c r="BR70" s="206" cm="1">
        <f t="array" ref="BR70">SUMIFS(BR$9:BR$64,$C$9:$C$64,$C70)-(SUM(_xlfn._xlws.FILTER(_xlfn._xlws.FILTER(dataGLPL,ISNUMBER(MATCH(dataGLPLSections,{"Revenue","Other Income"},0))),(startDates&gt;=BR$4)*(endDates&lt;=BR$5)))-SUM(_xlfn._xlws.FILTER(_xlfn._xlws.FILTER(dataGLPL,ISNUMBER(MATCH(dataGLPLSections,{"COGS","Opex","Other Expenses"},0))),(startDates&gt;=BR$4)*(endDates&lt;=BR$5))))</f>
        <v>0</v>
      </c>
      <c r="BS70" s="206" cm="1">
        <f t="array" ref="BS70">SUMIFS(BS$9:BS$64,$C$9:$C$64,$C70)-(SUM(_xlfn._xlws.FILTER(_xlfn._xlws.FILTER(dataGLPL,ISNUMBER(MATCH(dataGLPLSections,{"Revenue","Other Income"},0))),(startDates&gt;=BS$4)*(endDates&lt;=BS$5)))-SUM(_xlfn._xlws.FILTER(_xlfn._xlws.FILTER(dataGLPL,ISNUMBER(MATCH(dataGLPLSections,{"COGS","Opex","Other Expenses"},0))),(startDates&gt;=BS$4)*(endDates&lt;=BS$5))))</f>
        <v>0</v>
      </c>
      <c r="BT70" s="206" cm="1">
        <f t="array" ref="BT70">SUMIFS(BT$9:BT$64,$C$9:$C$64,$C70)-(SUM(_xlfn._xlws.FILTER(_xlfn._xlws.FILTER(dataGLPL,ISNUMBER(MATCH(dataGLPLSections,{"Revenue","Other Income"},0))),(startDates&gt;=BT$4)*(endDates&lt;=BT$5)))-SUM(_xlfn._xlws.FILTER(_xlfn._xlws.FILTER(dataGLPL,ISNUMBER(MATCH(dataGLPLSections,{"COGS","Opex","Other Expenses"},0))),(startDates&gt;=BT$4)*(endDates&lt;=BT$5))))</f>
        <v>0</v>
      </c>
      <c r="BU70" s="206" cm="1">
        <f t="array" ref="BU70">SUMIFS(BU$9:BU$64,$C$9:$C$64,$C70)-(SUM(_xlfn._xlws.FILTER(_xlfn._xlws.FILTER(dataGLPL,ISNUMBER(MATCH(dataGLPLSections,{"Revenue","Other Income"},0))),(startDates&gt;=BU$4)*(endDates&lt;=BU$5)))-SUM(_xlfn._xlws.FILTER(_xlfn._xlws.FILTER(dataGLPL,ISNUMBER(MATCH(dataGLPLSections,{"COGS","Opex","Other Expenses"},0))),(startDates&gt;=BU$4)*(endDates&lt;=BU$5))))</f>
        <v>0</v>
      </c>
      <c r="BV70" s="206" cm="1">
        <f t="array" ref="BV70">SUMIFS(BV$9:BV$64,$C$9:$C$64,$C70)-(SUM(_xlfn._xlws.FILTER(_xlfn._xlws.FILTER(dataGLPL,ISNUMBER(MATCH(dataGLPLSections,{"Revenue","Other Income"},0))),(startDates&gt;=BV$4)*(endDates&lt;=BV$5)))-SUM(_xlfn._xlws.FILTER(_xlfn._xlws.FILTER(dataGLPL,ISNUMBER(MATCH(dataGLPLSections,{"COGS","Opex","Other Expenses"},0))),(startDates&gt;=BV$4)*(endDates&lt;=BV$5))))</f>
        <v>0</v>
      </c>
      <c r="BW70" s="206" cm="1">
        <f t="array" ref="BW70">SUMIFS(BW$9:BW$64,$C$9:$C$64,$C70)-(SUM(_xlfn._xlws.FILTER(_xlfn._xlws.FILTER(dataGLPL,ISNUMBER(MATCH(dataGLPLSections,{"Revenue","Other Income"},0))),(startDates&gt;=BW$4)*(endDates&lt;=BW$5)))-SUM(_xlfn._xlws.FILTER(_xlfn._xlws.FILTER(dataGLPL,ISNUMBER(MATCH(dataGLPLSections,{"COGS","Opex","Other Expenses"},0))),(startDates&gt;=BW$4)*(endDates&lt;=BW$5))))</f>
        <v>0</v>
      </c>
      <c r="BX70" s="206" cm="1">
        <f t="array" ref="BX70">SUMIFS(BX$9:BX$64,$C$9:$C$64,$C70)-(SUM(_xlfn._xlws.FILTER(_xlfn._xlws.FILTER(dataGLPL,ISNUMBER(MATCH(dataGLPLSections,{"Revenue","Other Income"},0))),(startDates&gt;=BX$4)*(endDates&lt;=BX$5)))-SUM(_xlfn._xlws.FILTER(_xlfn._xlws.FILTER(dataGLPL,ISNUMBER(MATCH(dataGLPLSections,{"COGS","Opex","Other Expenses"},0))),(startDates&gt;=BX$4)*(endDates&lt;=BX$5))))</f>
        <v>0</v>
      </c>
      <c r="BY70" s="206" cm="1">
        <f t="array" ref="BY70">SUMIFS(BY$9:BY$64,$C$9:$C$64,$C70)-(SUM(_xlfn._xlws.FILTER(_xlfn._xlws.FILTER(dataGLPL,ISNUMBER(MATCH(dataGLPLSections,{"Revenue","Other Income"},0))),(startDates&gt;=BY$4)*(endDates&lt;=BY$5)))-SUM(_xlfn._xlws.FILTER(_xlfn._xlws.FILTER(dataGLPL,ISNUMBER(MATCH(dataGLPLSections,{"COGS","Opex","Other Expenses"},0))),(startDates&gt;=BY$4)*(endDates&lt;=BY$5))))</f>
        <v>0</v>
      </c>
    </row>
    <row r="71" spans="1:77" s="199" customFormat="1" ht="21" customHeight="1">
      <c r="B71" s="204"/>
      <c r="C71" s="198"/>
      <c r="D71" s="203"/>
      <c r="E71" s="202"/>
      <c r="F71" s="200"/>
      <c r="G71" s="200"/>
      <c r="H71" s="200"/>
      <c r="I71" s="200"/>
      <c r="J71" s="200"/>
      <c r="K71" s="200"/>
      <c r="L71" s="200"/>
      <c r="M71" s="200"/>
      <c r="N71" s="200"/>
      <c r="O71" s="200"/>
      <c r="P71" s="200"/>
      <c r="Q71" s="200"/>
      <c r="R71" s="200"/>
      <c r="S71" s="200"/>
      <c r="T71" s="200"/>
      <c r="U71" s="200"/>
      <c r="V71" s="200"/>
      <c r="W71" s="200"/>
      <c r="X71" s="200"/>
      <c r="Y71" s="200"/>
      <c r="Z71" s="200"/>
      <c r="AA71" s="200"/>
      <c r="AB71" s="201"/>
      <c r="AC71" s="200"/>
      <c r="AD71" s="200"/>
      <c r="AE71" s="200"/>
      <c r="AF71" s="200"/>
      <c r="AG71" s="200"/>
      <c r="AH71" s="200"/>
      <c r="AI71" s="200"/>
      <c r="AJ71" s="200"/>
      <c r="AK71" s="200"/>
      <c r="AL71" s="200"/>
      <c r="AM71" s="200"/>
      <c r="AN71" s="200"/>
      <c r="AO71" s="200"/>
      <c r="AP71" s="200"/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00"/>
      <c r="BE71" s="200"/>
      <c r="BF71" s="200"/>
      <c r="BG71" s="200"/>
      <c r="BH71" s="200"/>
      <c r="BI71" s="200"/>
      <c r="BJ71" s="200"/>
      <c r="BK71" s="200"/>
      <c r="BL71" s="200"/>
      <c r="BM71" s="200"/>
      <c r="BN71" s="200"/>
      <c r="BO71" s="200"/>
      <c r="BP71" s="200"/>
      <c r="BQ71" s="200"/>
      <c r="BR71" s="200"/>
      <c r="BS71" s="200"/>
      <c r="BT71" s="200"/>
      <c r="BU71" s="200"/>
      <c r="BV71" s="200"/>
      <c r="BW71" s="200"/>
      <c r="BX71" s="200"/>
      <c r="BY71" s="200"/>
    </row>
  </sheetData>
  <mergeCells count="3">
    <mergeCell ref="E2:E8"/>
    <mergeCell ref="K2:K8"/>
    <mergeCell ref="AC2:AC8"/>
  </mergeCells>
  <pageMargins left="0.7" right="0.7" top="0.75" bottom="0.75" header="0.3" footer="0.3"/>
  <pageSetup orientation="portrait" r:id="rId1"/>
  <customProperties>
    <customPr name="income-statement-automated" r:id="rId2"/>
    <customPr name="sheetName" r:id="rId3"/>
    <customPr name="sourceTemplate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89ED381C8E3F41A6851103DEE18D8D" ma:contentTypeVersion="17" ma:contentTypeDescription="Create a new document." ma:contentTypeScope="" ma:versionID="f6fb2b4aba2109c59a576fbfd8a31941">
  <xsd:schema xmlns:xsd="http://www.w3.org/2001/XMLSchema" xmlns:xs="http://www.w3.org/2001/XMLSchema" xmlns:p="http://schemas.microsoft.com/office/2006/metadata/properties" xmlns:ns2="57a959a8-3524-4303-ab40-92f61679f4ad" xmlns:ns3="bef8e9ec-72c1-4976-a946-2742b58e9d18" targetNamespace="http://schemas.microsoft.com/office/2006/metadata/properties" ma:root="true" ma:fieldsID="af880f048841b54bf37d3a8311cfb96e" ns2:_="" ns3:_="">
    <xsd:import namespace="57a959a8-3524-4303-ab40-92f61679f4ad"/>
    <xsd:import namespace="bef8e9ec-72c1-4976-a946-2742b58e9d1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BillingMetadata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a959a8-3524-4303-ab40-92f61679f4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3b66976-321a-4919-84fd-bfc113fa9d7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f8e9ec-72c1-4976-a946-2742b58e9d18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1224d2ab-2b27-4d43-9ea3-039b4fcb8889}" ma:internalName="TaxCatchAll" ma:showField="CatchAllData" ma:web="bef8e9ec-72c1-4976-a946-2742b58e9d1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ef8e9ec-72c1-4976-a946-2742b58e9d18" xsi:nil="true"/>
    <lcf76f155ced4ddcb4097134ff3c332f xmlns="57a959a8-3524-4303-ab40-92f61679f4a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E6409CB-7A7E-4267-936E-C79E7038E8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a959a8-3524-4303-ab40-92f61679f4ad"/>
    <ds:schemaRef ds:uri="bef8e9ec-72c1-4976-a946-2742b58e9d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7B388F-054E-412B-A566-90C8CB0386F3}">
  <ds:schemaRefs>
    <ds:schemaRef ds:uri="http://schemas.microsoft.com/office/2006/metadata/properties"/>
    <ds:schemaRef ds:uri="http://schemas.microsoft.com/office/infopath/2007/PartnerControls"/>
    <ds:schemaRef ds:uri="bef8e9ec-72c1-4976-a946-2742b58e9d18"/>
    <ds:schemaRef ds:uri="57a959a8-3524-4303-ab40-92f61679f4ad"/>
  </ds:schemaRefs>
</ds:datastoreItem>
</file>

<file path=customXml/itemProps3.xml><?xml version="1.0" encoding="utf-8"?>
<ds:datastoreItem xmlns:ds="http://schemas.openxmlformats.org/officeDocument/2006/customXml" ds:itemID="{18B3100A-81B1-45A1-98B1-D5C5400EA13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81</vt:i4>
      </vt:variant>
    </vt:vector>
  </HeadingPairs>
  <TitlesOfParts>
    <vt:vector size="109" baseType="lpstr">
      <vt:lpstr>Model Wiz</vt:lpstr>
      <vt:lpstr>Cover</vt:lpstr>
      <vt:lpstr>Instructions</vt:lpstr>
      <vt:lpstr>KPI Dashboard</vt:lpstr>
      <vt:lpstr>ARR Dashboard</vt:lpstr>
      <vt:lpstr>Comparison</vt:lpstr>
      <vt:lpstr>Summary Financials</vt:lpstr>
      <vt:lpstr>Budget vs Actuals</vt:lpstr>
      <vt:lpstr>Income Statement</vt:lpstr>
      <vt:lpstr>Balance Sheet</vt:lpstr>
      <vt:lpstr>Cash Flows</vt:lpstr>
      <vt:lpstr>Drivers</vt:lpstr>
      <vt:lpstr>Headcount</vt:lpstr>
      <vt:lpstr>Deferred Revenue</vt:lpstr>
      <vt:lpstr>AP</vt:lpstr>
      <vt:lpstr>AR</vt:lpstr>
      <vt:lpstr>Fixed &amp; Intangibles</vt:lpstr>
      <vt:lpstr>Inventory</vt:lpstr>
      <vt:lpstr>Data Summary</vt:lpstr>
      <vt:lpstr>Revenue - Summary</vt:lpstr>
      <vt:lpstr>Revenue - Existing</vt:lpstr>
      <vt:lpstr>Revenue - Pipeline</vt:lpstr>
      <vt:lpstr>Revenue - New</vt:lpstr>
      <vt:lpstr>ExistingImport</vt:lpstr>
      <vt:lpstr>PBC Tables</vt:lpstr>
      <vt:lpstr>PipelineImport</vt:lpstr>
      <vt:lpstr>Lists</vt:lpstr>
      <vt:lpstr>Error Check</vt:lpstr>
      <vt:lpstr>BonusMonth</vt:lpstr>
      <vt:lpstr>BSAcctIDs</vt:lpstr>
      <vt:lpstr>BSAccts</vt:lpstr>
      <vt:lpstr>BSAcctType</vt:lpstr>
      <vt:lpstr>BSDriverAssumptions</vt:lpstr>
      <vt:lpstr>BSDrivers</vt:lpstr>
      <vt:lpstr>BSSections</vt:lpstr>
      <vt:lpstr>BSSummarys</vt:lpstr>
      <vt:lpstr>BSSummarysCF</vt:lpstr>
      <vt:lpstr>dataGLBS</vt:lpstr>
      <vt:lpstr>dataGLBSAcctIDs</vt:lpstr>
      <vt:lpstr>dataGLBSAccts</vt:lpstr>
      <vt:lpstr>dataGLBSCF</vt:lpstr>
      <vt:lpstr>dataGLBSSections</vt:lpstr>
      <vt:lpstr>dataGLBSSummarys</vt:lpstr>
      <vt:lpstr>dataGLBSSummarysCF</vt:lpstr>
      <vt:lpstr>dataGLPL</vt:lpstr>
      <vt:lpstr>dataGLPLAcctIDs</vt:lpstr>
      <vt:lpstr>dataGLPLAccts</vt:lpstr>
      <vt:lpstr>dataGLPLSections</vt:lpstr>
      <vt:lpstr>dataGLPLSummarys</vt:lpstr>
      <vt:lpstr>dataSummaryBS</vt:lpstr>
      <vt:lpstr>dataSummaryBSAcctIDs</vt:lpstr>
      <vt:lpstr>dataSummaryBSAccts</vt:lpstr>
      <vt:lpstr>dataSummaryBSCF</vt:lpstr>
      <vt:lpstr>dataSummaryBSSections</vt:lpstr>
      <vt:lpstr>dataSummaryBSSummarys</vt:lpstr>
      <vt:lpstr>dataSummaryPL</vt:lpstr>
      <vt:lpstr>dataSummaryPLAcctIDs</vt:lpstr>
      <vt:lpstr>dataSummaryPLAccts</vt:lpstr>
      <vt:lpstr>dataSummaryPLSections</vt:lpstr>
      <vt:lpstr>dataSummaryPLSummarys</vt:lpstr>
      <vt:lpstr>'Summary Financials'!DATES_SECTION_1</vt:lpstr>
      <vt:lpstr>'Summary Financials'!DATES_SECTION_2</vt:lpstr>
      <vt:lpstr>'Summary Financials'!DATES_SECTION_3</vt:lpstr>
      <vt:lpstr>Drivers_accountId</vt:lpstr>
      <vt:lpstr>Drivers_accountName</vt:lpstr>
      <vt:lpstr>Drivers_cashFlowSection</vt:lpstr>
      <vt:lpstr>Drivers_Driver</vt:lpstr>
      <vt:lpstr>Drivers_driverAccountType</vt:lpstr>
      <vt:lpstr>Drivers_DriverAssumption</vt:lpstr>
      <vt:lpstr>Drivers_driversSection</vt:lpstr>
      <vt:lpstr>Drivers_summaryGrouping</vt:lpstr>
      <vt:lpstr>DriversOwnersEquity</vt:lpstr>
      <vt:lpstr>endDates</vt:lpstr>
      <vt:lpstr>endDatesCF</vt:lpstr>
      <vt:lpstr>Error_Check</vt:lpstr>
      <vt:lpstr>'Balance Sheet'!Error_Range</vt:lpstr>
      <vt:lpstr>'Cash Flows'!Error_Range</vt:lpstr>
      <vt:lpstr>Comparison!Error_Range</vt:lpstr>
      <vt:lpstr>'Data Summary'!Error_Range</vt:lpstr>
      <vt:lpstr>Drivers!Error_Range</vt:lpstr>
      <vt:lpstr>'Income Statement'!Error_Range</vt:lpstr>
      <vt:lpstr>'Summary Financials'!Error_Range</vt:lpstr>
      <vt:lpstr>headcountData</vt:lpstr>
      <vt:lpstr>headcountDataDepts</vt:lpstr>
      <vt:lpstr>headcountDataIDs</vt:lpstr>
      <vt:lpstr>Headcount!Health_Benefits</vt:lpstr>
      <vt:lpstr>LatestMonthOfActuals</vt:lpstr>
      <vt:lpstr>Headcount!Payroll_Admin_Fees</vt:lpstr>
      <vt:lpstr>Headcount!Payroll_tax</vt:lpstr>
      <vt:lpstr>Cover!pdf_range</vt:lpstr>
      <vt:lpstr>'KPI Dashboard'!pdf_range</vt:lpstr>
      <vt:lpstr>Comparison!pdf_range_1</vt:lpstr>
      <vt:lpstr>'Summary Financials'!pdf_range_1</vt:lpstr>
      <vt:lpstr>Comparison!pdf_range_2</vt:lpstr>
      <vt:lpstr>'Summary Financials'!pdf_range_2</vt:lpstr>
      <vt:lpstr>'Summary Financials'!pdf_range_3</vt:lpstr>
      <vt:lpstr>PLAcctIDs</vt:lpstr>
      <vt:lpstr>PLAccts</vt:lpstr>
      <vt:lpstr>PLAcctType</vt:lpstr>
      <vt:lpstr>PLDriverAssumptions</vt:lpstr>
      <vt:lpstr>PLDrivers</vt:lpstr>
      <vt:lpstr>PLSections</vt:lpstr>
      <vt:lpstr>PLSummarys</vt:lpstr>
      <vt:lpstr>PLSummarysCF</vt:lpstr>
      <vt:lpstr>Comparison!Report_Period</vt:lpstr>
      <vt:lpstr>Cover!Report_Period</vt:lpstr>
      <vt:lpstr>'KPI Dashboard'!Report_Period</vt:lpstr>
      <vt:lpstr>startDates</vt:lpstr>
      <vt:lpstr>startDatesCF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h Aharonoff</dc:creator>
  <cp:keywords/>
  <dc:description/>
  <cp:lastModifiedBy>Jimmie Needles</cp:lastModifiedBy>
  <cp:revision/>
  <dcterms:created xsi:type="dcterms:W3CDTF">2025-12-11T13:11:55Z</dcterms:created>
  <dcterms:modified xsi:type="dcterms:W3CDTF">2026-03-30T21:4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w_app_version">
    <vt:i4>3</vt:i4>
  </property>
  <property fmtid="{D5CDD505-2E9C-101B-9397-08002B2CF9AE}" pid="3" name="mw_class_enabled_config">
    <vt:lpwstr>{"enabled":false,"validateClassData":true,"isLocked":true,"firstUsedDate":"2025-12-11T13:20:36.472Z"}</vt:lpwstr>
  </property>
  <property fmtid="{D5CDD505-2E9C-101B-9397-08002B2CF9AE}" pid="4" name="mw_model_created">
    <vt:filetime>2025-12-11T13:20:36Z</vt:filetime>
  </property>
  <property fmtid="{D5CDD505-2E9C-101B-9397-08002B2CF9AE}" pid="5" name="ContentTypeId">
    <vt:lpwstr>0x0101008089ED381C8E3F41A6851103DEE18D8D</vt:lpwstr>
  </property>
  <property fmtid="{D5CDD505-2E9C-101B-9397-08002B2CF9AE}" pid="6" name="mw_workflow_session_id">
    <vt:lpwstr>f14a5712-6f17-47d3-b5d1-e4408f5f37c4</vt:lpwstr>
  </property>
  <property fmtid="{D5CDD505-2E9C-101B-9397-08002B2CF9AE}" pid="7" name="MediaServiceImageTags">
    <vt:lpwstr/>
  </property>
  <property fmtid="{D5CDD505-2E9C-101B-9397-08002B2CF9AE}" pid="8" name="mw_periods_automation_imported">
    <vt:lpwstr>true</vt:lpwstr>
  </property>
  <property fmtid="{D5CDD505-2E9C-101B-9397-08002B2CF9AE}" pid="9" name="mw_workbook_id">
    <vt:lpwstr>wb_a2f282f55785</vt:lpwstr>
  </property>
</Properties>
</file>